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41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7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8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9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80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2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3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4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5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6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7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8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9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1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9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40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7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8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9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80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2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3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4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5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6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7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8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9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1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9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78</v>
      </c>
      <c r="B1" s="114" t="s">
        <v>1279</v>
      </c>
    </row>
    <row r="2" spans="1:2" hidden="1" x14ac:dyDescent="0.35">
      <c r="A2" s="115" t="s">
        <v>858</v>
      </c>
      <c r="B2" t="s">
        <v>1497</v>
      </c>
    </row>
    <row r="3" spans="1:2" x14ac:dyDescent="0.35">
      <c r="A3" s="115" t="s">
        <v>862</v>
      </c>
      <c r="B3" s="133" t="s">
        <v>790</v>
      </c>
    </row>
    <row r="4" spans="1:2" hidden="1" x14ac:dyDescent="0.35">
      <c r="A4" s="115" t="s">
        <v>865</v>
      </c>
      <c r="B4" t="s">
        <v>1497</v>
      </c>
    </row>
    <row r="5" spans="1:2" hidden="1" x14ac:dyDescent="0.35">
      <c r="A5" s="115" t="s">
        <v>868</v>
      </c>
      <c r="B5" t="s">
        <v>1497</v>
      </c>
    </row>
    <row r="6" spans="1:2" hidden="1" x14ac:dyDescent="0.35">
      <c r="A6" s="115" t="s">
        <v>869</v>
      </c>
      <c r="B6" t="s">
        <v>1497</v>
      </c>
    </row>
    <row r="7" spans="1:2" hidden="1" x14ac:dyDescent="0.35">
      <c r="A7" s="115" t="s">
        <v>871</v>
      </c>
      <c r="B7" t="s">
        <v>1497</v>
      </c>
    </row>
    <row r="8" spans="1:2" hidden="1" x14ac:dyDescent="0.35">
      <c r="A8" s="115" t="s">
        <v>872</v>
      </c>
      <c r="B8" t="s">
        <v>1497</v>
      </c>
    </row>
    <row r="9" spans="1:2" x14ac:dyDescent="0.35">
      <c r="A9" s="115" t="s">
        <v>874</v>
      </c>
      <c r="B9" t="s">
        <v>1499</v>
      </c>
    </row>
    <row r="10" spans="1:2" x14ac:dyDescent="0.35">
      <c r="A10" s="115" t="s">
        <v>876</v>
      </c>
      <c r="B10" t="s">
        <v>1499</v>
      </c>
    </row>
    <row r="11" spans="1:2" x14ac:dyDescent="0.35">
      <c r="A11" s="115" t="s">
        <v>880</v>
      </c>
      <c r="B11" s="133" t="s">
        <v>781</v>
      </c>
    </row>
    <row r="12" spans="1:2" hidden="1" x14ac:dyDescent="0.35">
      <c r="A12" s="115" t="s">
        <v>883</v>
      </c>
      <c r="B12" t="s">
        <v>1497</v>
      </c>
    </row>
    <row r="13" spans="1:2" x14ac:dyDescent="0.35">
      <c r="A13" s="115" t="s">
        <v>884</v>
      </c>
      <c r="B13" s="133" t="s">
        <v>766</v>
      </c>
    </row>
    <row r="14" spans="1:2" hidden="1" x14ac:dyDescent="0.35">
      <c r="A14" s="115" t="s">
        <v>887</v>
      </c>
      <c r="B14" t="s">
        <v>1497</v>
      </c>
    </row>
    <row r="15" spans="1:2" hidden="1" x14ac:dyDescent="0.35">
      <c r="A15" s="115" t="s">
        <v>888</v>
      </c>
      <c r="B15" t="s">
        <v>1497</v>
      </c>
    </row>
    <row r="16" spans="1:2" x14ac:dyDescent="0.35">
      <c r="A16" s="115" t="s">
        <v>889</v>
      </c>
      <c r="B16" s="133" t="s">
        <v>765</v>
      </c>
    </row>
    <row r="17" spans="1:2" hidden="1" x14ac:dyDescent="0.35">
      <c r="A17" s="115" t="s">
        <v>891</v>
      </c>
      <c r="B17" t="s">
        <v>1497</v>
      </c>
    </row>
    <row r="18" spans="1:2" hidden="1" x14ac:dyDescent="0.35">
      <c r="A18" s="115" t="s">
        <v>892</v>
      </c>
      <c r="B18" t="s">
        <v>1497</v>
      </c>
    </row>
    <row r="19" spans="1:2" hidden="1" x14ac:dyDescent="0.35">
      <c r="A19" s="115" t="s">
        <v>893</v>
      </c>
      <c r="B19" t="s">
        <v>1497</v>
      </c>
    </row>
    <row r="20" spans="1:2" x14ac:dyDescent="0.35">
      <c r="A20" s="115" t="s">
        <v>894</v>
      </c>
      <c r="B20" s="133" t="s">
        <v>761</v>
      </c>
    </row>
    <row r="21" spans="1:2" x14ac:dyDescent="0.35">
      <c r="A21" s="115" t="s">
        <v>895</v>
      </c>
      <c r="B21" s="133" t="s">
        <v>765</v>
      </c>
    </row>
    <row r="22" spans="1:2" hidden="1" x14ac:dyDescent="0.35">
      <c r="A22" s="115" t="s">
        <v>896</v>
      </c>
      <c r="B22" t="s">
        <v>1497</v>
      </c>
    </row>
    <row r="23" spans="1:2" hidden="1" x14ac:dyDescent="0.35">
      <c r="A23" s="115" t="s">
        <v>897</v>
      </c>
      <c r="B23" t="s">
        <v>1497</v>
      </c>
    </row>
    <row r="24" spans="1:2" x14ac:dyDescent="0.35">
      <c r="A24" s="115" t="s">
        <v>901</v>
      </c>
      <c r="B24" s="133" t="s">
        <v>767</v>
      </c>
    </row>
    <row r="25" spans="1:2" x14ac:dyDescent="0.35">
      <c r="A25" s="115" t="s">
        <v>905</v>
      </c>
      <c r="B25" t="s">
        <v>1499</v>
      </c>
    </row>
    <row r="26" spans="1:2" hidden="1" x14ac:dyDescent="0.35">
      <c r="A26" s="115" t="s">
        <v>907</v>
      </c>
      <c r="B26" t="s">
        <v>1497</v>
      </c>
    </row>
    <row r="27" spans="1:2" hidden="1" x14ac:dyDescent="0.35">
      <c r="A27" s="115" t="s">
        <v>911</v>
      </c>
      <c r="B27" t="s">
        <v>1497</v>
      </c>
    </row>
    <row r="28" spans="1:2" hidden="1" x14ac:dyDescent="0.35">
      <c r="A28" s="115" t="s">
        <v>914</v>
      </c>
      <c r="B28" t="s">
        <v>1497</v>
      </c>
    </row>
    <row r="29" spans="1:2" x14ac:dyDescent="0.35">
      <c r="A29" s="115" t="s">
        <v>920</v>
      </c>
      <c r="B29" s="133" t="s">
        <v>765</v>
      </c>
    </row>
    <row r="30" spans="1:2" hidden="1" x14ac:dyDescent="0.35">
      <c r="A30" s="115" t="s">
        <v>923</v>
      </c>
      <c r="B30" t="s">
        <v>1497</v>
      </c>
    </row>
    <row r="31" spans="1:2" hidden="1" x14ac:dyDescent="0.35">
      <c r="A31" s="115" t="s">
        <v>924</v>
      </c>
      <c r="B31" t="s">
        <v>1497</v>
      </c>
    </row>
    <row r="32" spans="1:2" hidden="1" x14ac:dyDescent="0.35">
      <c r="A32" s="115" t="s">
        <v>926</v>
      </c>
      <c r="B32" t="s">
        <v>1497</v>
      </c>
    </row>
    <row r="33" spans="1:2" hidden="1" x14ac:dyDescent="0.35">
      <c r="A33" s="115" t="s">
        <v>927</v>
      </c>
      <c r="B33" t="s">
        <v>1498</v>
      </c>
    </row>
    <row r="34" spans="1:2" x14ac:dyDescent="0.35">
      <c r="A34" s="115" t="s">
        <v>928</v>
      </c>
      <c r="B34" s="133" t="s">
        <v>763</v>
      </c>
    </row>
    <row r="35" spans="1:2" hidden="1" x14ac:dyDescent="0.35">
      <c r="A35" s="115" t="s">
        <v>931</v>
      </c>
      <c r="B35" t="s">
        <v>1497</v>
      </c>
    </row>
    <row r="36" spans="1:2" hidden="1" x14ac:dyDescent="0.35">
      <c r="A36" s="115" t="s">
        <v>933</v>
      </c>
      <c r="B36" t="s">
        <v>1497</v>
      </c>
    </row>
    <row r="37" spans="1:2" x14ac:dyDescent="0.35">
      <c r="A37" s="115" t="s">
        <v>934</v>
      </c>
      <c r="B37" s="133" t="s">
        <v>764</v>
      </c>
    </row>
    <row r="38" spans="1:2" x14ac:dyDescent="0.35">
      <c r="A38" s="115" t="s">
        <v>937</v>
      </c>
      <c r="B38" s="133" t="s">
        <v>764</v>
      </c>
    </row>
    <row r="39" spans="1:2" hidden="1" x14ac:dyDescent="0.35">
      <c r="A39" s="115" t="s">
        <v>938</v>
      </c>
      <c r="B39" t="s">
        <v>1497</v>
      </c>
    </row>
    <row r="40" spans="1:2" hidden="1" x14ac:dyDescent="0.35">
      <c r="A40" s="115" t="s">
        <v>941</v>
      </c>
      <c r="B40" t="s">
        <v>1497</v>
      </c>
    </row>
    <row r="41" spans="1:2" hidden="1" x14ac:dyDescent="0.35">
      <c r="A41" s="115" t="s">
        <v>942</v>
      </c>
      <c r="B41" t="s">
        <v>1497</v>
      </c>
    </row>
    <row r="42" spans="1:2" hidden="1" x14ac:dyDescent="0.35">
      <c r="A42" s="115" t="s">
        <v>943</v>
      </c>
      <c r="B42" t="s">
        <v>1497</v>
      </c>
    </row>
    <row r="43" spans="1:2" x14ac:dyDescent="0.35">
      <c r="A43" s="115" t="s">
        <v>944</v>
      </c>
      <c r="B43" s="133" t="s">
        <v>773</v>
      </c>
    </row>
    <row r="44" spans="1:2" hidden="1" x14ac:dyDescent="0.35">
      <c r="A44" s="115" t="s">
        <v>945</v>
      </c>
      <c r="B44" t="s">
        <v>1497</v>
      </c>
    </row>
    <row r="45" spans="1:2" x14ac:dyDescent="0.35">
      <c r="A45" s="115" t="s">
        <v>949</v>
      </c>
      <c r="B45" s="133" t="s">
        <v>771</v>
      </c>
    </row>
    <row r="46" spans="1:2" hidden="1" x14ac:dyDescent="0.35">
      <c r="A46" s="115" t="s">
        <v>950</v>
      </c>
      <c r="B46" t="s">
        <v>1497</v>
      </c>
    </row>
    <row r="47" spans="1:2" hidden="1" x14ac:dyDescent="0.35">
      <c r="A47" s="115" t="s">
        <v>960</v>
      </c>
      <c r="B47" t="s">
        <v>1497</v>
      </c>
    </row>
    <row r="48" spans="1:2" x14ac:dyDescent="0.35">
      <c r="A48" s="115" t="s">
        <v>961</v>
      </c>
      <c r="B48" s="133" t="s">
        <v>772</v>
      </c>
    </row>
    <row r="49" spans="1:2" hidden="1" x14ac:dyDescent="0.35">
      <c r="A49" s="115" t="s">
        <v>966</v>
      </c>
      <c r="B49" t="s">
        <v>1498</v>
      </c>
    </row>
    <row r="50" spans="1:2" hidden="1" x14ac:dyDescent="0.35">
      <c r="A50" s="115" t="s">
        <v>969</v>
      </c>
      <c r="B50" t="s">
        <v>1497</v>
      </c>
    </row>
    <row r="51" spans="1:2" hidden="1" x14ac:dyDescent="0.35">
      <c r="A51" s="115" t="s">
        <v>971</v>
      </c>
      <c r="B51" t="s">
        <v>1497</v>
      </c>
    </row>
    <row r="52" spans="1:2" hidden="1" x14ac:dyDescent="0.35">
      <c r="A52" s="115" t="s">
        <v>973</v>
      </c>
      <c r="B52" t="s">
        <v>1497</v>
      </c>
    </row>
    <row r="53" spans="1:2" hidden="1" x14ac:dyDescent="0.35">
      <c r="A53" s="115" t="s">
        <v>974</v>
      </c>
      <c r="B53" t="s">
        <v>1497</v>
      </c>
    </row>
    <row r="54" spans="1:2" x14ac:dyDescent="0.35">
      <c r="A54" s="115" t="s">
        <v>989</v>
      </c>
      <c r="B54" s="133" t="s">
        <v>762</v>
      </c>
    </row>
    <row r="55" spans="1:2" hidden="1" x14ac:dyDescent="0.35">
      <c r="A55" s="115" t="s">
        <v>991</v>
      </c>
      <c r="B55" t="s">
        <v>1497</v>
      </c>
    </row>
    <row r="56" spans="1:2" hidden="1" x14ac:dyDescent="0.35">
      <c r="A56" s="115" t="s">
        <v>997</v>
      </c>
      <c r="B56" t="s">
        <v>1497</v>
      </c>
    </row>
    <row r="57" spans="1:2" hidden="1" x14ac:dyDescent="0.35">
      <c r="A57" s="115" t="s">
        <v>1006</v>
      </c>
      <c r="B57" t="s">
        <v>1497</v>
      </c>
    </row>
    <row r="58" spans="1:2" hidden="1" x14ac:dyDescent="0.35">
      <c r="A58" s="115" t="s">
        <v>1007</v>
      </c>
      <c r="B58" t="s">
        <v>1497</v>
      </c>
    </row>
    <row r="59" spans="1:2" hidden="1" x14ac:dyDescent="0.35">
      <c r="A59" s="115" t="s">
        <v>1011</v>
      </c>
      <c r="B59" t="s">
        <v>1497</v>
      </c>
    </row>
    <row r="60" spans="1:2" hidden="1" x14ac:dyDescent="0.35">
      <c r="A60" s="115" t="s">
        <v>1034</v>
      </c>
      <c r="B60" t="s">
        <v>1497</v>
      </c>
    </row>
    <row r="61" spans="1:2" hidden="1" x14ac:dyDescent="0.35">
      <c r="A61" s="115" t="s">
        <v>1065</v>
      </c>
      <c r="B61" t="s">
        <v>1497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2</v>
      </c>
      <c r="B1" s="116" t="s">
        <v>225</v>
      </c>
      <c r="F1" t="s">
        <v>834</v>
      </c>
    </row>
    <row r="2" spans="1:6" x14ac:dyDescent="0.35">
      <c r="A2" s="115" t="s">
        <v>859</v>
      </c>
      <c r="F2" t="s">
        <v>835</v>
      </c>
    </row>
    <row r="3" spans="1:6" x14ac:dyDescent="0.35">
      <c r="A3" s="115" t="s">
        <v>863</v>
      </c>
      <c r="F3" t="s">
        <v>836</v>
      </c>
    </row>
    <row r="4" spans="1:6" x14ac:dyDescent="0.35">
      <c r="A4" s="115" t="s">
        <v>866</v>
      </c>
      <c r="F4" t="s">
        <v>837</v>
      </c>
    </row>
    <row r="5" spans="1:6" x14ac:dyDescent="0.35">
      <c r="A5" s="115" t="s">
        <v>867</v>
      </c>
      <c r="F5" t="s">
        <v>838</v>
      </c>
    </row>
    <row r="6" spans="1:6" x14ac:dyDescent="0.35">
      <c r="A6" s="115" t="s">
        <v>870</v>
      </c>
      <c r="F6" t="s">
        <v>839</v>
      </c>
    </row>
    <row r="7" spans="1:6" x14ac:dyDescent="0.35">
      <c r="A7" s="115" t="s">
        <v>873</v>
      </c>
      <c r="F7" t="s">
        <v>840</v>
      </c>
    </row>
    <row r="8" spans="1:6" x14ac:dyDescent="0.35">
      <c r="A8" s="115" t="s">
        <v>875</v>
      </c>
      <c r="F8" t="s">
        <v>841</v>
      </c>
    </row>
    <row r="9" spans="1:6" x14ac:dyDescent="0.35">
      <c r="A9" s="115" t="s">
        <v>877</v>
      </c>
    </row>
    <row r="10" spans="1:6" x14ac:dyDescent="0.35">
      <c r="A10" s="115" t="s">
        <v>878</v>
      </c>
    </row>
    <row r="11" spans="1:6" x14ac:dyDescent="0.35">
      <c r="A11" s="115" t="s">
        <v>879</v>
      </c>
    </row>
    <row r="12" spans="1:6" x14ac:dyDescent="0.35">
      <c r="A12" s="115" t="s">
        <v>881</v>
      </c>
    </row>
    <row r="13" spans="1:6" x14ac:dyDescent="0.35">
      <c r="A13" s="115" t="s">
        <v>882</v>
      </c>
    </row>
    <row r="14" spans="1:6" x14ac:dyDescent="0.35">
      <c r="A14" s="115" t="s">
        <v>885</v>
      </c>
    </row>
    <row r="15" spans="1:6" x14ac:dyDescent="0.35">
      <c r="A15" s="115" t="s">
        <v>886</v>
      </c>
    </row>
    <row r="16" spans="1:6" x14ac:dyDescent="0.35">
      <c r="A16" s="115" t="s">
        <v>890</v>
      </c>
    </row>
    <row r="17" spans="1:2" x14ac:dyDescent="0.35">
      <c r="A17" s="115" t="s">
        <v>898</v>
      </c>
      <c r="B17" t="s">
        <v>834</v>
      </c>
    </row>
    <row r="18" spans="1:2" x14ac:dyDescent="0.35">
      <c r="A18" s="115" t="s">
        <v>900</v>
      </c>
    </row>
    <row r="19" spans="1:2" x14ac:dyDescent="0.35">
      <c r="A19" s="115" t="s">
        <v>902</v>
      </c>
      <c r="B19" t="s">
        <v>835</v>
      </c>
    </row>
    <row r="20" spans="1:2" x14ac:dyDescent="0.35">
      <c r="A20" s="115" t="s">
        <v>903</v>
      </c>
    </row>
    <row r="21" spans="1:2" x14ac:dyDescent="0.35">
      <c r="A21" s="115" t="s">
        <v>904</v>
      </c>
    </row>
    <row r="22" spans="1:2" x14ac:dyDescent="0.35">
      <c r="A22" s="115" t="s">
        <v>906</v>
      </c>
    </row>
    <row r="23" spans="1:2" x14ac:dyDescent="0.35">
      <c r="A23" s="115" t="s">
        <v>908</v>
      </c>
    </row>
    <row r="24" spans="1:2" x14ac:dyDescent="0.35">
      <c r="A24" s="115" t="s">
        <v>909</v>
      </c>
    </row>
    <row r="25" spans="1:2" x14ac:dyDescent="0.35">
      <c r="A25" s="115" t="s">
        <v>910</v>
      </c>
    </row>
    <row r="26" spans="1:2" x14ac:dyDescent="0.35">
      <c r="A26" s="115" t="s">
        <v>912</v>
      </c>
    </row>
    <row r="27" spans="1:2" x14ac:dyDescent="0.35">
      <c r="A27" s="115" t="s">
        <v>913</v>
      </c>
    </row>
    <row r="28" spans="1:2" x14ac:dyDescent="0.35">
      <c r="A28" s="115" t="s">
        <v>915</v>
      </c>
    </row>
    <row r="29" spans="1:2" x14ac:dyDescent="0.35">
      <c r="A29" s="115" t="s">
        <v>916</v>
      </c>
    </row>
    <row r="30" spans="1:2" x14ac:dyDescent="0.35">
      <c r="A30" s="115" t="s">
        <v>917</v>
      </c>
    </row>
    <row r="31" spans="1:2" x14ac:dyDescent="0.35">
      <c r="A31" s="115" t="s">
        <v>918</v>
      </c>
    </row>
    <row r="32" spans="1:2" x14ac:dyDescent="0.35">
      <c r="A32" s="115" t="s">
        <v>919</v>
      </c>
    </row>
    <row r="33" spans="1:2" x14ac:dyDescent="0.35">
      <c r="A33" s="115" t="s">
        <v>921</v>
      </c>
    </row>
    <row r="34" spans="1:2" x14ac:dyDescent="0.35">
      <c r="A34" s="115" t="s">
        <v>922</v>
      </c>
    </row>
    <row r="35" spans="1:2" x14ac:dyDescent="0.35">
      <c r="A35" s="115" t="s">
        <v>925</v>
      </c>
    </row>
    <row r="36" spans="1:2" x14ac:dyDescent="0.35">
      <c r="A36" s="115" t="s">
        <v>929</v>
      </c>
    </row>
    <row r="37" spans="1:2" x14ac:dyDescent="0.35">
      <c r="A37" s="115" t="s">
        <v>930</v>
      </c>
    </row>
    <row r="38" spans="1:2" x14ac:dyDescent="0.35">
      <c r="A38" s="115" t="s">
        <v>932</v>
      </c>
      <c r="B38" t="s">
        <v>837</v>
      </c>
    </row>
    <row r="39" spans="1:2" x14ac:dyDescent="0.35">
      <c r="A39" s="115" t="s">
        <v>935</v>
      </c>
    </row>
    <row r="40" spans="1:2" x14ac:dyDescent="0.35">
      <c r="A40" s="115" t="s">
        <v>936</v>
      </c>
    </row>
    <row r="41" spans="1:2" x14ac:dyDescent="0.35">
      <c r="A41" s="115" t="s">
        <v>939</v>
      </c>
      <c r="B41" t="s">
        <v>11</v>
      </c>
    </row>
    <row r="42" spans="1:2" x14ac:dyDescent="0.35">
      <c r="A42" s="115" t="s">
        <v>940</v>
      </c>
    </row>
    <row r="43" spans="1:2" x14ac:dyDescent="0.35">
      <c r="A43" s="115" t="s">
        <v>946</v>
      </c>
    </row>
    <row r="44" spans="1:2" x14ac:dyDescent="0.35">
      <c r="A44" s="115" t="s">
        <v>947</v>
      </c>
    </row>
    <row r="45" spans="1:2" x14ac:dyDescent="0.35">
      <c r="A45" s="115" t="s">
        <v>948</v>
      </c>
    </row>
    <row r="46" spans="1:2" x14ac:dyDescent="0.35">
      <c r="A46" s="115" t="s">
        <v>951</v>
      </c>
      <c r="B46" t="s">
        <v>1280</v>
      </c>
    </row>
    <row r="47" spans="1:2" x14ac:dyDescent="0.35">
      <c r="A47" s="117" t="s">
        <v>952</v>
      </c>
      <c r="B47" t="s">
        <v>838</v>
      </c>
    </row>
    <row r="48" spans="1:2" x14ac:dyDescent="0.35">
      <c r="A48" s="115" t="s">
        <v>953</v>
      </c>
    </row>
    <row r="49" spans="1:2" x14ac:dyDescent="0.35">
      <c r="A49" s="115" t="s">
        <v>954</v>
      </c>
    </row>
    <row r="50" spans="1:2" x14ac:dyDescent="0.35">
      <c r="A50" s="115" t="s">
        <v>955</v>
      </c>
    </row>
    <row r="51" spans="1:2" x14ac:dyDescent="0.35">
      <c r="A51" s="115" t="s">
        <v>956</v>
      </c>
    </row>
    <row r="52" spans="1:2" x14ac:dyDescent="0.35">
      <c r="A52" s="115" t="s">
        <v>957</v>
      </c>
      <c r="B52" t="s">
        <v>839</v>
      </c>
    </row>
    <row r="53" spans="1:2" x14ac:dyDescent="0.35">
      <c r="A53" s="115" t="s">
        <v>958</v>
      </c>
    </row>
    <row r="54" spans="1:2" x14ac:dyDescent="0.35">
      <c r="A54" s="115" t="s">
        <v>959</v>
      </c>
    </row>
    <row r="55" spans="1:2" x14ac:dyDescent="0.35">
      <c r="A55" s="115" t="s">
        <v>962</v>
      </c>
    </row>
    <row r="56" spans="1:2" x14ac:dyDescent="0.35">
      <c r="A56" s="115" t="s">
        <v>963</v>
      </c>
    </row>
    <row r="57" spans="1:2" x14ac:dyDescent="0.35">
      <c r="A57" s="115" t="s">
        <v>964</v>
      </c>
    </row>
    <row r="58" spans="1:2" x14ac:dyDescent="0.35">
      <c r="A58" s="115" t="s">
        <v>967</v>
      </c>
    </row>
    <row r="59" spans="1:2" x14ac:dyDescent="0.35">
      <c r="A59" s="115" t="s">
        <v>968</v>
      </c>
    </row>
    <row r="60" spans="1:2" x14ac:dyDescent="0.35">
      <c r="A60" s="115" t="s">
        <v>970</v>
      </c>
    </row>
    <row r="61" spans="1:2" x14ac:dyDescent="0.35">
      <c r="A61" s="117" t="s">
        <v>972</v>
      </c>
    </row>
    <row r="62" spans="1:2" x14ac:dyDescent="0.35">
      <c r="A62" s="115" t="s">
        <v>975</v>
      </c>
    </row>
    <row r="63" spans="1:2" x14ac:dyDescent="0.35">
      <c r="A63" s="117" t="s">
        <v>976</v>
      </c>
      <c r="B63" t="s">
        <v>841</v>
      </c>
    </row>
    <row r="64" spans="1:2" x14ac:dyDescent="0.35">
      <c r="A64" s="115" t="s">
        <v>977</v>
      </c>
    </row>
    <row r="65" spans="1:1" x14ac:dyDescent="0.35">
      <c r="A65" s="115" t="s">
        <v>978</v>
      </c>
    </row>
    <row r="66" spans="1:1" x14ac:dyDescent="0.35">
      <c r="A66" s="115" t="s">
        <v>979</v>
      </c>
    </row>
    <row r="67" spans="1:1" x14ac:dyDescent="0.35">
      <c r="A67" s="115" t="s">
        <v>980</v>
      </c>
    </row>
    <row r="68" spans="1:1" x14ac:dyDescent="0.35">
      <c r="A68" s="115" t="s">
        <v>981</v>
      </c>
    </row>
    <row r="69" spans="1:1" x14ac:dyDescent="0.35">
      <c r="A69" s="115" t="s">
        <v>982</v>
      </c>
    </row>
    <row r="70" spans="1:1" x14ac:dyDescent="0.35">
      <c r="A70" s="115" t="s">
        <v>983</v>
      </c>
    </row>
    <row r="71" spans="1:1" x14ac:dyDescent="0.35">
      <c r="A71" s="115" t="s">
        <v>984</v>
      </c>
    </row>
    <row r="72" spans="1:1" x14ac:dyDescent="0.35">
      <c r="A72" s="115" t="s">
        <v>985</v>
      </c>
    </row>
    <row r="73" spans="1:1" x14ac:dyDescent="0.35">
      <c r="A73" s="115" t="s">
        <v>986</v>
      </c>
    </row>
    <row r="74" spans="1:1" x14ac:dyDescent="0.35">
      <c r="A74" s="115" t="s">
        <v>987</v>
      </c>
    </row>
    <row r="75" spans="1:1" x14ac:dyDescent="0.35">
      <c r="A75" s="115" t="s">
        <v>988</v>
      </c>
    </row>
    <row r="76" spans="1:1" x14ac:dyDescent="0.35">
      <c r="A76" s="115" t="s">
        <v>990</v>
      </c>
    </row>
    <row r="77" spans="1:1" x14ac:dyDescent="0.35">
      <c r="A77" s="115" t="s">
        <v>992</v>
      </c>
    </row>
    <row r="78" spans="1:1" x14ac:dyDescent="0.35">
      <c r="A78" s="115" t="s">
        <v>993</v>
      </c>
    </row>
    <row r="79" spans="1:1" x14ac:dyDescent="0.35">
      <c r="A79" s="115" t="s">
        <v>994</v>
      </c>
    </row>
    <row r="80" spans="1:1" x14ac:dyDescent="0.35">
      <c r="A80" s="115" t="s">
        <v>995</v>
      </c>
    </row>
    <row r="81" spans="1:1" x14ac:dyDescent="0.35">
      <c r="A81" s="115" t="s">
        <v>996</v>
      </c>
    </row>
    <row r="82" spans="1:1" x14ac:dyDescent="0.35">
      <c r="A82" s="115" t="s">
        <v>998</v>
      </c>
    </row>
    <row r="83" spans="1:1" x14ac:dyDescent="0.35">
      <c r="A83" s="115" t="s">
        <v>999</v>
      </c>
    </row>
    <row r="84" spans="1:1" x14ac:dyDescent="0.35">
      <c r="A84" s="115" t="s">
        <v>1000</v>
      </c>
    </row>
    <row r="85" spans="1:1" x14ac:dyDescent="0.35">
      <c r="A85" s="115" t="s">
        <v>1001</v>
      </c>
    </row>
    <row r="86" spans="1:1" x14ac:dyDescent="0.35">
      <c r="A86" s="115" t="s">
        <v>1002</v>
      </c>
    </row>
    <row r="87" spans="1:1" x14ac:dyDescent="0.35">
      <c r="A87" s="115" t="s">
        <v>1003</v>
      </c>
    </row>
    <row r="88" spans="1:1" x14ac:dyDescent="0.35">
      <c r="A88" s="115" t="s">
        <v>1004</v>
      </c>
    </row>
    <row r="89" spans="1:1" x14ac:dyDescent="0.35">
      <c r="A89" s="115" t="s">
        <v>1005</v>
      </c>
    </row>
    <row r="90" spans="1:1" x14ac:dyDescent="0.35">
      <c r="A90" s="115" t="s">
        <v>1008</v>
      </c>
    </row>
    <row r="91" spans="1:1" x14ac:dyDescent="0.35">
      <c r="A91" s="115" t="s">
        <v>1009</v>
      </c>
    </row>
    <row r="92" spans="1:1" x14ac:dyDescent="0.35">
      <c r="A92" s="115" t="s">
        <v>1010</v>
      </c>
    </row>
    <row r="93" spans="1:1" x14ac:dyDescent="0.35">
      <c r="A93" s="115" t="s">
        <v>1012</v>
      </c>
    </row>
    <row r="94" spans="1:1" x14ac:dyDescent="0.35">
      <c r="A94" s="115" t="s">
        <v>1013</v>
      </c>
    </row>
    <row r="95" spans="1:1" x14ac:dyDescent="0.35">
      <c r="A95" s="115" t="s">
        <v>1014</v>
      </c>
    </row>
    <row r="96" spans="1:1" x14ac:dyDescent="0.35">
      <c r="A96" s="115" t="s">
        <v>1015</v>
      </c>
    </row>
    <row r="97" spans="1:1" x14ac:dyDescent="0.35">
      <c r="A97" s="115" t="s">
        <v>1016</v>
      </c>
    </row>
    <row r="98" spans="1:1" x14ac:dyDescent="0.35">
      <c r="A98" s="115" t="s">
        <v>1017</v>
      </c>
    </row>
    <row r="99" spans="1:1" x14ac:dyDescent="0.35">
      <c r="A99" s="115" t="s">
        <v>1018</v>
      </c>
    </row>
    <row r="100" spans="1:1" x14ac:dyDescent="0.35">
      <c r="A100" s="115" t="s">
        <v>1019</v>
      </c>
    </row>
    <row r="101" spans="1:1" x14ac:dyDescent="0.35">
      <c r="A101" s="115" t="s">
        <v>1020</v>
      </c>
    </row>
    <row r="102" spans="1:1" x14ac:dyDescent="0.35">
      <c r="A102" s="115" t="s">
        <v>1021</v>
      </c>
    </row>
    <row r="103" spans="1:1" x14ac:dyDescent="0.35">
      <c r="A103" s="115" t="s">
        <v>1022</v>
      </c>
    </row>
    <row r="104" spans="1:1" x14ac:dyDescent="0.35">
      <c r="A104" s="115" t="s">
        <v>1023</v>
      </c>
    </row>
    <row r="105" spans="1:1" x14ac:dyDescent="0.35">
      <c r="A105" s="115" t="s">
        <v>1024</v>
      </c>
    </row>
    <row r="106" spans="1:1" x14ac:dyDescent="0.35">
      <c r="A106" s="115" t="s">
        <v>1025</v>
      </c>
    </row>
    <row r="107" spans="1:1" x14ac:dyDescent="0.35">
      <c r="A107" s="115" t="s">
        <v>1026</v>
      </c>
    </row>
    <row r="108" spans="1:1" x14ac:dyDescent="0.35">
      <c r="A108" s="115" t="s">
        <v>1027</v>
      </c>
    </row>
    <row r="109" spans="1:1" x14ac:dyDescent="0.35">
      <c r="A109" s="115" t="s">
        <v>1028</v>
      </c>
    </row>
    <row r="110" spans="1:1" x14ac:dyDescent="0.35">
      <c r="A110" s="115" t="s">
        <v>1029</v>
      </c>
    </row>
    <row r="111" spans="1:1" x14ac:dyDescent="0.35">
      <c r="A111" s="115" t="s">
        <v>1030</v>
      </c>
    </row>
    <row r="112" spans="1:1" x14ac:dyDescent="0.35">
      <c r="A112" s="115" t="s">
        <v>1031</v>
      </c>
    </row>
    <row r="113" spans="1:2" x14ac:dyDescent="0.35">
      <c r="A113" s="115" t="s">
        <v>1032</v>
      </c>
    </row>
    <row r="114" spans="1:2" x14ac:dyDescent="0.35">
      <c r="A114" s="115" t="s">
        <v>1033</v>
      </c>
    </row>
    <row r="115" spans="1:2" x14ac:dyDescent="0.35">
      <c r="A115" s="115" t="s">
        <v>1035</v>
      </c>
    </row>
    <row r="116" spans="1:2" x14ac:dyDescent="0.35">
      <c r="A116" s="115" t="s">
        <v>1036</v>
      </c>
    </row>
    <row r="117" spans="1:2" x14ac:dyDescent="0.35">
      <c r="A117" s="115" t="s">
        <v>1037</v>
      </c>
    </row>
    <row r="118" spans="1:2" x14ac:dyDescent="0.35">
      <c r="A118" s="115" t="s">
        <v>1038</v>
      </c>
    </row>
    <row r="119" spans="1:2" x14ac:dyDescent="0.35">
      <c r="A119" s="115" t="s">
        <v>1039</v>
      </c>
    </row>
    <row r="120" spans="1:2" x14ac:dyDescent="0.35">
      <c r="A120" s="115" t="s">
        <v>1040</v>
      </c>
      <c r="B120" t="s">
        <v>12</v>
      </c>
    </row>
    <row r="121" spans="1:2" x14ac:dyDescent="0.35">
      <c r="A121" s="115" t="s">
        <v>1041</v>
      </c>
    </row>
    <row r="122" spans="1:2" x14ac:dyDescent="0.35">
      <c r="A122" s="115" t="s">
        <v>1042</v>
      </c>
    </row>
    <row r="123" spans="1:2" x14ac:dyDescent="0.35">
      <c r="A123" s="115" t="s">
        <v>1043</v>
      </c>
    </row>
    <row r="124" spans="1:2" x14ac:dyDescent="0.35">
      <c r="A124" s="115" t="s">
        <v>1044</v>
      </c>
    </row>
    <row r="125" spans="1:2" x14ac:dyDescent="0.35">
      <c r="A125" s="115" t="s">
        <v>1045</v>
      </c>
    </row>
    <row r="126" spans="1:2" x14ac:dyDescent="0.35">
      <c r="A126" s="115" t="s">
        <v>1046</v>
      </c>
    </row>
    <row r="127" spans="1:2" x14ac:dyDescent="0.35">
      <c r="A127" s="115" t="s">
        <v>1047</v>
      </c>
    </row>
    <row r="128" spans="1:2" x14ac:dyDescent="0.35">
      <c r="A128" s="115" t="s">
        <v>1048</v>
      </c>
    </row>
    <row r="129" spans="1:2" x14ac:dyDescent="0.35">
      <c r="A129" s="115" t="s">
        <v>1049</v>
      </c>
    </row>
    <row r="130" spans="1:2" x14ac:dyDescent="0.35">
      <c r="A130" s="115" t="s">
        <v>1050</v>
      </c>
    </row>
    <row r="131" spans="1:2" x14ac:dyDescent="0.35">
      <c r="A131" s="115" t="s">
        <v>1051</v>
      </c>
    </row>
    <row r="132" spans="1:2" x14ac:dyDescent="0.35">
      <c r="A132" s="115" t="s">
        <v>1052</v>
      </c>
    </row>
    <row r="133" spans="1:2" x14ac:dyDescent="0.35">
      <c r="A133" s="115" t="s">
        <v>1053</v>
      </c>
    </row>
    <row r="134" spans="1:2" x14ac:dyDescent="0.35">
      <c r="A134" s="115" t="s">
        <v>1054</v>
      </c>
    </row>
    <row r="135" spans="1:2" x14ac:dyDescent="0.35">
      <c r="A135" s="115" t="s">
        <v>1055</v>
      </c>
    </row>
    <row r="136" spans="1:2" x14ac:dyDescent="0.35">
      <c r="A136" s="115" t="s">
        <v>1056</v>
      </c>
    </row>
    <row r="137" spans="1:2" x14ac:dyDescent="0.35">
      <c r="A137" s="115" t="s">
        <v>1057</v>
      </c>
    </row>
    <row r="138" spans="1:2" x14ac:dyDescent="0.35">
      <c r="A138" s="117" t="s">
        <v>1058</v>
      </c>
      <c r="B138" t="s">
        <v>840</v>
      </c>
    </row>
    <row r="139" spans="1:2" x14ac:dyDescent="0.35">
      <c r="A139" s="115" t="s">
        <v>1059</v>
      </c>
    </row>
    <row r="140" spans="1:2" x14ac:dyDescent="0.35">
      <c r="A140" s="115" t="s">
        <v>1060</v>
      </c>
    </row>
    <row r="141" spans="1:2" x14ac:dyDescent="0.35">
      <c r="A141" s="115" t="s">
        <v>1061</v>
      </c>
    </row>
    <row r="142" spans="1:2" x14ac:dyDescent="0.35">
      <c r="A142" s="115" t="s">
        <v>1062</v>
      </c>
    </row>
    <row r="143" spans="1:2" x14ac:dyDescent="0.35">
      <c r="A143" s="115" t="s">
        <v>1063</v>
      </c>
    </row>
    <row r="144" spans="1:2" x14ac:dyDescent="0.35">
      <c r="A144" s="115" t="s">
        <v>1064</v>
      </c>
    </row>
    <row r="145" spans="1:1" x14ac:dyDescent="0.35">
      <c r="A145" s="115" t="s">
        <v>1066</v>
      </c>
    </row>
    <row r="146" spans="1:1" x14ac:dyDescent="0.35">
      <c r="A146" s="115" t="s">
        <v>1067</v>
      </c>
    </row>
    <row r="147" spans="1:1" x14ac:dyDescent="0.35">
      <c r="A147" s="115" t="s">
        <v>1068</v>
      </c>
    </row>
    <row r="148" spans="1:1" x14ac:dyDescent="0.35">
      <c r="A148" s="115" t="s">
        <v>1069</v>
      </c>
    </row>
    <row r="149" spans="1:1" x14ac:dyDescent="0.35">
      <c r="A149" s="115" t="s">
        <v>1070</v>
      </c>
    </row>
    <row r="150" spans="1:1" x14ac:dyDescent="0.35">
      <c r="A150" s="115" t="s">
        <v>1071</v>
      </c>
    </row>
    <row r="151" spans="1:1" x14ac:dyDescent="0.35">
      <c r="A151" s="115" t="s">
        <v>1072</v>
      </c>
    </row>
    <row r="152" spans="1:1" x14ac:dyDescent="0.35">
      <c r="A152" s="115" t="s">
        <v>1073</v>
      </c>
    </row>
    <row r="153" spans="1:1" x14ac:dyDescent="0.35">
      <c r="A153" s="117" t="s">
        <v>1074</v>
      </c>
    </row>
    <row r="154" spans="1:1" x14ac:dyDescent="0.35">
      <c r="A154" s="115" t="s">
        <v>1075</v>
      </c>
    </row>
    <row r="155" spans="1:1" x14ac:dyDescent="0.35">
      <c r="A155" s="115" t="s">
        <v>1076</v>
      </c>
    </row>
    <row r="156" spans="1:1" x14ac:dyDescent="0.35">
      <c r="A156" s="115" t="s">
        <v>1077</v>
      </c>
    </row>
    <row r="157" spans="1:1" x14ac:dyDescent="0.35">
      <c r="A157" s="115" t="s">
        <v>1078</v>
      </c>
    </row>
    <row r="158" spans="1:1" x14ac:dyDescent="0.35">
      <c r="A158" s="115" t="s">
        <v>1079</v>
      </c>
    </row>
    <row r="159" spans="1:1" x14ac:dyDescent="0.35">
      <c r="A159" s="115" t="s">
        <v>1080</v>
      </c>
    </row>
    <row r="160" spans="1:1" x14ac:dyDescent="0.35">
      <c r="A160" s="115" t="s">
        <v>1081</v>
      </c>
    </row>
    <row r="161" spans="1:1" x14ac:dyDescent="0.35">
      <c r="A161" s="115" t="s">
        <v>1082</v>
      </c>
    </row>
    <row r="162" spans="1:1" x14ac:dyDescent="0.35">
      <c r="A162" s="115" t="s">
        <v>1083</v>
      </c>
    </row>
    <row r="163" spans="1:1" x14ac:dyDescent="0.35">
      <c r="A163" s="115" t="s">
        <v>1084</v>
      </c>
    </row>
    <row r="164" spans="1:1" x14ac:dyDescent="0.35">
      <c r="A164" s="115" t="s">
        <v>1085</v>
      </c>
    </row>
    <row r="165" spans="1:1" x14ac:dyDescent="0.35">
      <c r="A165" s="115" t="s">
        <v>1086</v>
      </c>
    </row>
    <row r="166" spans="1:1" x14ac:dyDescent="0.35">
      <c r="A166" s="115" t="s">
        <v>1087</v>
      </c>
    </row>
    <row r="167" spans="1:1" x14ac:dyDescent="0.35">
      <c r="A167" s="115" t="s">
        <v>1088</v>
      </c>
    </row>
    <row r="168" spans="1:1" x14ac:dyDescent="0.35">
      <c r="A168" s="115" t="s">
        <v>1089</v>
      </c>
    </row>
    <row r="169" spans="1:1" x14ac:dyDescent="0.35">
      <c r="A169" s="115" t="s">
        <v>1090</v>
      </c>
    </row>
    <row r="170" spans="1:1" x14ac:dyDescent="0.35">
      <c r="A170" s="115" t="s">
        <v>1091</v>
      </c>
    </row>
    <row r="171" spans="1:1" x14ac:dyDescent="0.35">
      <c r="A171" s="115" t="s">
        <v>1092</v>
      </c>
    </row>
    <row r="172" spans="1:1" x14ac:dyDescent="0.35">
      <c r="A172" s="115" t="s">
        <v>1093</v>
      </c>
    </row>
    <row r="173" spans="1:1" x14ac:dyDescent="0.35">
      <c r="A173" s="115" t="s">
        <v>1094</v>
      </c>
    </row>
    <row r="174" spans="1:1" x14ac:dyDescent="0.35">
      <c r="A174" s="117" t="s">
        <v>1095</v>
      </c>
    </row>
    <row r="175" spans="1:1" x14ac:dyDescent="0.35">
      <c r="A175" s="115" t="s">
        <v>1096</v>
      </c>
    </row>
    <row r="176" spans="1:1" x14ac:dyDescent="0.35">
      <c r="A176" s="115" t="s">
        <v>1097</v>
      </c>
    </row>
    <row r="177" spans="1:1" x14ac:dyDescent="0.35">
      <c r="A177" s="115" t="s">
        <v>1098</v>
      </c>
    </row>
    <row r="178" spans="1:1" x14ac:dyDescent="0.35">
      <c r="A178" s="115" t="s">
        <v>1099</v>
      </c>
    </row>
    <row r="179" spans="1:1" x14ac:dyDescent="0.35">
      <c r="A179" s="115" t="s">
        <v>1100</v>
      </c>
    </row>
    <row r="180" spans="1:1" x14ac:dyDescent="0.35">
      <c r="A180" s="115" t="s">
        <v>1101</v>
      </c>
    </row>
    <row r="181" spans="1:1" x14ac:dyDescent="0.35">
      <c r="A181" s="115" t="s">
        <v>1102</v>
      </c>
    </row>
    <row r="182" spans="1:1" x14ac:dyDescent="0.35">
      <c r="A182" s="115" t="s">
        <v>1103</v>
      </c>
    </row>
    <row r="183" spans="1:1" x14ac:dyDescent="0.35">
      <c r="A183" s="115" t="s">
        <v>1104</v>
      </c>
    </row>
    <row r="184" spans="1:1" x14ac:dyDescent="0.35">
      <c r="A184" s="115" t="s">
        <v>1105</v>
      </c>
    </row>
    <row r="185" spans="1:1" x14ac:dyDescent="0.35">
      <c r="A185" s="115" t="s">
        <v>1106</v>
      </c>
    </row>
    <row r="186" spans="1:1" x14ac:dyDescent="0.35">
      <c r="A186" s="115" t="s">
        <v>1107</v>
      </c>
    </row>
    <row r="187" spans="1:1" x14ac:dyDescent="0.35">
      <c r="A187" s="115" t="s">
        <v>1108</v>
      </c>
    </row>
    <row r="188" spans="1:1" x14ac:dyDescent="0.35">
      <c r="A188" s="115" t="s">
        <v>1109</v>
      </c>
    </row>
    <row r="189" spans="1:1" x14ac:dyDescent="0.35">
      <c r="A189" s="115" t="s">
        <v>1110</v>
      </c>
    </row>
    <row r="190" spans="1:1" x14ac:dyDescent="0.35">
      <c r="A190" s="115" t="s">
        <v>1111</v>
      </c>
    </row>
    <row r="191" spans="1:1" x14ac:dyDescent="0.35">
      <c r="A191" s="115" t="s">
        <v>1112</v>
      </c>
    </row>
    <row r="192" spans="1:1" x14ac:dyDescent="0.35">
      <c r="A192" s="115" t="s">
        <v>1113</v>
      </c>
    </row>
    <row r="193" spans="1:1" x14ac:dyDescent="0.35">
      <c r="A193" s="115" t="s">
        <v>1114</v>
      </c>
    </row>
    <row r="194" spans="1:1" x14ac:dyDescent="0.35">
      <c r="A194" s="115" t="s">
        <v>1115</v>
      </c>
    </row>
    <row r="195" spans="1:1" x14ac:dyDescent="0.35">
      <c r="A195" s="115" t="s">
        <v>1116</v>
      </c>
    </row>
    <row r="196" spans="1:1" x14ac:dyDescent="0.35">
      <c r="A196" s="115" t="s">
        <v>1117</v>
      </c>
    </row>
    <row r="197" spans="1:1" x14ac:dyDescent="0.35">
      <c r="A197" s="115" t="s">
        <v>1118</v>
      </c>
    </row>
    <row r="198" spans="1:1" x14ac:dyDescent="0.35">
      <c r="A198" s="115" t="s">
        <v>1119</v>
      </c>
    </row>
    <row r="199" spans="1:1" x14ac:dyDescent="0.35">
      <c r="A199" s="115" t="s">
        <v>1120</v>
      </c>
    </row>
    <row r="200" spans="1:1" x14ac:dyDescent="0.35">
      <c r="A200" s="115" t="s">
        <v>1121</v>
      </c>
    </row>
    <row r="201" spans="1:1" x14ac:dyDescent="0.35">
      <c r="A201" s="115" t="s">
        <v>1122</v>
      </c>
    </row>
    <row r="202" spans="1:1" x14ac:dyDescent="0.35">
      <c r="A202" s="115" t="s">
        <v>1123</v>
      </c>
    </row>
    <row r="203" spans="1:1" x14ac:dyDescent="0.35">
      <c r="A203" s="115" t="s">
        <v>1124</v>
      </c>
    </row>
    <row r="204" spans="1:1" x14ac:dyDescent="0.35">
      <c r="A204" s="115" t="s">
        <v>1125</v>
      </c>
    </row>
    <row r="205" spans="1:1" x14ac:dyDescent="0.35">
      <c r="A205" s="115" t="s">
        <v>1126</v>
      </c>
    </row>
    <row r="206" spans="1:1" x14ac:dyDescent="0.35">
      <c r="A206" s="115" t="s">
        <v>1127</v>
      </c>
    </row>
    <row r="207" spans="1:1" x14ac:dyDescent="0.35">
      <c r="A207" s="115" t="s">
        <v>1128</v>
      </c>
    </row>
    <row r="208" spans="1:1" x14ac:dyDescent="0.35">
      <c r="A208" s="115" t="s">
        <v>1129</v>
      </c>
    </row>
    <row r="209" spans="1:1" x14ac:dyDescent="0.35">
      <c r="A209" s="115" t="s">
        <v>1130</v>
      </c>
    </row>
    <row r="210" spans="1:1" x14ac:dyDescent="0.35">
      <c r="A210" s="115" t="s">
        <v>1131</v>
      </c>
    </row>
    <row r="211" spans="1:1" x14ac:dyDescent="0.35">
      <c r="A211" s="115" t="s">
        <v>1132</v>
      </c>
    </row>
    <row r="212" spans="1:1" x14ac:dyDescent="0.35">
      <c r="A212" s="115" t="s">
        <v>1133</v>
      </c>
    </row>
    <row r="213" spans="1:1" x14ac:dyDescent="0.35">
      <c r="A213" s="115" t="s">
        <v>1134</v>
      </c>
    </row>
    <row r="214" spans="1:1" x14ac:dyDescent="0.35">
      <c r="A214" s="115" t="s">
        <v>1135</v>
      </c>
    </row>
    <row r="215" spans="1:1" x14ac:dyDescent="0.35">
      <c r="A215" s="115" t="s">
        <v>1136</v>
      </c>
    </row>
    <row r="216" spans="1:1" x14ac:dyDescent="0.35">
      <c r="A216" s="115" t="s">
        <v>1137</v>
      </c>
    </row>
    <row r="217" spans="1:1" x14ac:dyDescent="0.35">
      <c r="A217" s="115" t="s">
        <v>1138</v>
      </c>
    </row>
    <row r="218" spans="1:1" x14ac:dyDescent="0.35">
      <c r="A218" s="115" t="s">
        <v>1139</v>
      </c>
    </row>
    <row r="219" spans="1:1" x14ac:dyDescent="0.35">
      <c r="A219" s="115" t="s">
        <v>1140</v>
      </c>
    </row>
    <row r="220" spans="1:1" x14ac:dyDescent="0.35">
      <c r="A220" s="115" t="s">
        <v>1141</v>
      </c>
    </row>
    <row r="221" spans="1:1" x14ac:dyDescent="0.35">
      <c r="A221" s="115" t="s">
        <v>1142</v>
      </c>
    </row>
    <row r="222" spans="1:1" x14ac:dyDescent="0.35">
      <c r="A222" s="115" t="s">
        <v>1143</v>
      </c>
    </row>
    <row r="223" spans="1:1" x14ac:dyDescent="0.35">
      <c r="A223" s="115" t="s">
        <v>1144</v>
      </c>
    </row>
    <row r="224" spans="1:1" x14ac:dyDescent="0.35">
      <c r="A224" s="115" t="s">
        <v>1145</v>
      </c>
    </row>
    <row r="225" spans="1:1" x14ac:dyDescent="0.35">
      <c r="A225" s="115" t="s">
        <v>1146</v>
      </c>
    </row>
    <row r="226" spans="1:1" x14ac:dyDescent="0.35">
      <c r="A226" s="115" t="s">
        <v>1147</v>
      </c>
    </row>
    <row r="227" spans="1:1" x14ac:dyDescent="0.35">
      <c r="A227" s="115" t="s">
        <v>1148</v>
      </c>
    </row>
    <row r="228" spans="1:1" x14ac:dyDescent="0.35">
      <c r="A228" s="115" t="s">
        <v>1149</v>
      </c>
    </row>
    <row r="229" spans="1:1" x14ac:dyDescent="0.35">
      <c r="A229" s="115" t="s">
        <v>1150</v>
      </c>
    </row>
    <row r="230" spans="1:1" x14ac:dyDescent="0.35">
      <c r="A230" s="115" t="s">
        <v>1151</v>
      </c>
    </row>
    <row r="231" spans="1:1" x14ac:dyDescent="0.35">
      <c r="A231" s="115" t="s">
        <v>1152</v>
      </c>
    </row>
    <row r="232" spans="1:1" x14ac:dyDescent="0.35">
      <c r="A232" s="115" t="s">
        <v>1153</v>
      </c>
    </row>
    <row r="233" spans="1:1" x14ac:dyDescent="0.35">
      <c r="A233" s="115" t="s">
        <v>1154</v>
      </c>
    </row>
    <row r="234" spans="1:1" x14ac:dyDescent="0.35">
      <c r="A234" s="115" t="s">
        <v>1155</v>
      </c>
    </row>
    <row r="235" spans="1:1" x14ac:dyDescent="0.35">
      <c r="A235" s="115" t="s">
        <v>1156</v>
      </c>
    </row>
    <row r="236" spans="1:1" x14ac:dyDescent="0.35">
      <c r="A236" s="115" t="s">
        <v>1157</v>
      </c>
    </row>
    <row r="237" spans="1:1" x14ac:dyDescent="0.35">
      <c r="A237" s="115" t="s">
        <v>1158</v>
      </c>
    </row>
    <row r="238" spans="1:1" x14ac:dyDescent="0.35">
      <c r="A238" s="115" t="s">
        <v>1159</v>
      </c>
    </row>
    <row r="239" spans="1:1" x14ac:dyDescent="0.35">
      <c r="A239" s="115" t="s">
        <v>1160</v>
      </c>
    </row>
    <row r="240" spans="1:1" x14ac:dyDescent="0.35">
      <c r="A240" s="115" t="s">
        <v>1161</v>
      </c>
    </row>
    <row r="241" spans="1:1" x14ac:dyDescent="0.35">
      <c r="A241" s="115" t="s">
        <v>1162</v>
      </c>
    </row>
    <row r="242" spans="1:1" x14ac:dyDescent="0.35">
      <c r="A242" s="115" t="s">
        <v>1163</v>
      </c>
    </row>
    <row r="243" spans="1:1" x14ac:dyDescent="0.35">
      <c r="A243" s="115" t="s">
        <v>1164</v>
      </c>
    </row>
    <row r="244" spans="1:1" x14ac:dyDescent="0.35">
      <c r="A244" s="115" t="s">
        <v>1165</v>
      </c>
    </row>
    <row r="245" spans="1:1" x14ac:dyDescent="0.35">
      <c r="A245" s="115" t="s">
        <v>1166</v>
      </c>
    </row>
    <row r="246" spans="1:1" x14ac:dyDescent="0.35">
      <c r="A246" s="115" t="s">
        <v>1167</v>
      </c>
    </row>
    <row r="247" spans="1:1" x14ac:dyDescent="0.35">
      <c r="A247" s="115" t="s">
        <v>1168</v>
      </c>
    </row>
    <row r="248" spans="1:1" x14ac:dyDescent="0.35">
      <c r="A248" s="115" t="s">
        <v>1169</v>
      </c>
    </row>
    <row r="249" spans="1:1" x14ac:dyDescent="0.35">
      <c r="A249" s="115" t="s">
        <v>1170</v>
      </c>
    </row>
    <row r="250" spans="1:1" x14ac:dyDescent="0.35">
      <c r="A250" s="115" t="s">
        <v>1171</v>
      </c>
    </row>
    <row r="251" spans="1:1" x14ac:dyDescent="0.35">
      <c r="A251" s="115" t="s">
        <v>1172</v>
      </c>
    </row>
    <row r="252" spans="1:1" x14ac:dyDescent="0.35">
      <c r="A252" s="115" t="s">
        <v>1173</v>
      </c>
    </row>
    <row r="253" spans="1:1" x14ac:dyDescent="0.35">
      <c r="A253" s="115" t="s">
        <v>1174</v>
      </c>
    </row>
    <row r="254" spans="1:1" x14ac:dyDescent="0.35">
      <c r="A254" s="115" t="s">
        <v>1175</v>
      </c>
    </row>
    <row r="255" spans="1:1" x14ac:dyDescent="0.35">
      <c r="A255" s="115" t="s">
        <v>1176</v>
      </c>
    </row>
    <row r="256" spans="1:1" x14ac:dyDescent="0.35">
      <c r="A256" s="115" t="s">
        <v>1177</v>
      </c>
    </row>
    <row r="257" spans="1:1" x14ac:dyDescent="0.35">
      <c r="A257" s="115" t="s">
        <v>1178</v>
      </c>
    </row>
    <row r="258" spans="1:1" x14ac:dyDescent="0.35">
      <c r="A258" s="115" t="s">
        <v>1179</v>
      </c>
    </row>
    <row r="259" spans="1:1" x14ac:dyDescent="0.35">
      <c r="A259" s="115" t="s">
        <v>1180</v>
      </c>
    </row>
    <row r="260" spans="1:1" x14ac:dyDescent="0.35">
      <c r="A260" s="115" t="s">
        <v>1181</v>
      </c>
    </row>
    <row r="261" spans="1:1" x14ac:dyDescent="0.35">
      <c r="A261" s="115" t="s">
        <v>1182</v>
      </c>
    </row>
    <row r="262" spans="1:1" x14ac:dyDescent="0.35">
      <c r="A262" s="115" t="s">
        <v>1183</v>
      </c>
    </row>
    <row r="263" spans="1:1" x14ac:dyDescent="0.35">
      <c r="A263" s="115" t="s">
        <v>1184</v>
      </c>
    </row>
    <row r="264" spans="1:1" x14ac:dyDescent="0.35">
      <c r="A264" s="115" t="s">
        <v>1185</v>
      </c>
    </row>
    <row r="265" spans="1:1" x14ac:dyDescent="0.35">
      <c r="A265" s="115" t="s">
        <v>1186</v>
      </c>
    </row>
    <row r="266" spans="1:1" x14ac:dyDescent="0.35">
      <c r="A266" s="115" t="s">
        <v>1187</v>
      </c>
    </row>
    <row r="267" spans="1:1" x14ac:dyDescent="0.35">
      <c r="A267" s="115" t="s">
        <v>1188</v>
      </c>
    </row>
    <row r="268" spans="1:1" x14ac:dyDescent="0.35">
      <c r="A268" s="115" t="s">
        <v>1189</v>
      </c>
    </row>
    <row r="269" spans="1:1" x14ac:dyDescent="0.35">
      <c r="A269" s="115" t="s">
        <v>1190</v>
      </c>
    </row>
    <row r="270" spans="1:1" x14ac:dyDescent="0.35">
      <c r="A270" s="115" t="s">
        <v>1191</v>
      </c>
    </row>
    <row r="271" spans="1:1" x14ac:dyDescent="0.35">
      <c r="A271" s="115" t="s">
        <v>1192</v>
      </c>
    </row>
    <row r="272" spans="1:1" x14ac:dyDescent="0.35">
      <c r="A272" s="115" t="s">
        <v>1193</v>
      </c>
    </row>
    <row r="273" spans="1:1" x14ac:dyDescent="0.35">
      <c r="A273" s="115" t="s">
        <v>1194</v>
      </c>
    </row>
    <row r="274" spans="1:1" x14ac:dyDescent="0.35">
      <c r="A274" s="115" t="s">
        <v>1227</v>
      </c>
    </row>
    <row r="275" spans="1:1" x14ac:dyDescent="0.35">
      <c r="A275" s="115" t="s">
        <v>1259</v>
      </c>
    </row>
    <row r="276" spans="1:1" x14ac:dyDescent="0.35">
      <c r="A276" s="115" t="s">
        <v>1260</v>
      </c>
    </row>
    <row r="277" spans="1:1" x14ac:dyDescent="0.35">
      <c r="A277" s="115" t="s">
        <v>1261</v>
      </c>
    </row>
    <row r="278" spans="1:1" x14ac:dyDescent="0.35">
      <c r="A278" s="115" t="s">
        <v>1262</v>
      </c>
    </row>
    <row r="279" spans="1:1" x14ac:dyDescent="0.35">
      <c r="A279" s="115" t="s">
        <v>1263</v>
      </c>
    </row>
    <row r="280" spans="1:1" x14ac:dyDescent="0.35">
      <c r="A280" s="115" t="s">
        <v>1264</v>
      </c>
    </row>
    <row r="281" spans="1:1" x14ac:dyDescent="0.35">
      <c r="A281" s="115" t="s">
        <v>1265</v>
      </c>
    </row>
    <row r="282" spans="1:1" x14ac:dyDescent="0.35">
      <c r="A282" s="115" t="s">
        <v>1266</v>
      </c>
    </row>
    <row r="283" spans="1:1" x14ac:dyDescent="0.35">
      <c r="A283" s="115" t="s">
        <v>1267</v>
      </c>
    </row>
    <row r="284" spans="1:1" x14ac:dyDescent="0.35">
      <c r="A284" s="115" t="s">
        <v>1268</v>
      </c>
    </row>
    <row r="285" spans="1:1" x14ac:dyDescent="0.35">
      <c r="A285" s="115" t="s">
        <v>1269</v>
      </c>
    </row>
    <row r="286" spans="1:1" x14ac:dyDescent="0.35">
      <c r="A286" s="115" t="s">
        <v>1270</v>
      </c>
    </row>
    <row r="287" spans="1:1" x14ac:dyDescent="0.35">
      <c r="A287" s="115" t="s">
        <v>1271</v>
      </c>
    </row>
    <row r="288" spans="1:1" x14ac:dyDescent="0.35">
      <c r="A288" s="115" t="s">
        <v>1272</v>
      </c>
    </row>
    <row r="289" spans="1:1" x14ac:dyDescent="0.35">
      <c r="A289" s="115" t="s">
        <v>1273</v>
      </c>
    </row>
    <row r="290" spans="1:1" x14ac:dyDescent="0.35">
      <c r="A290" s="115" t="s">
        <v>1274</v>
      </c>
    </row>
    <row r="291" spans="1:1" x14ac:dyDescent="0.35">
      <c r="A291" s="115" t="s">
        <v>1275</v>
      </c>
    </row>
    <row r="292" spans="1:1" x14ac:dyDescent="0.35">
      <c r="A292" s="115" t="s">
        <v>1276</v>
      </c>
    </row>
    <row r="293" spans="1:1" x14ac:dyDescent="0.35">
      <c r="A293" s="115" t="s">
        <v>127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1634"/>
  <sheetViews>
    <sheetView workbookViewId="0">
      <selection activeCell="J11" sqref="J11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0" max="10" width="11.81640625" bestFit="1" customWidth="1"/>
    <col min="11" max="11" width="15.81640625" bestFit="1" customWidth="1"/>
  </cols>
  <sheetData>
    <row r="1" spans="1:10" x14ac:dyDescent="0.3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United States</v>
      </c>
    </row>
    <row r="2" spans="1:10" ht="15" thickBot="1" x14ac:dyDescent="0.4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10" x14ac:dyDescent="0.3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10" x14ac:dyDescent="0.3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28</v>
      </c>
      <c r="H4" s="87">
        <f>SUMIFS(B:B,A:A,$H$1,E:E,$H3)</f>
        <v>9505.7399897600008</v>
      </c>
    </row>
    <row r="5" spans="1:10" x14ac:dyDescent="0.35">
      <c r="A5" t="s">
        <v>1901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7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6747.3188100588068</v>
      </c>
    </row>
    <row r="6" spans="1:10" ht="15" thickBot="1" x14ac:dyDescent="0.4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>
        <f>H4/H5</f>
        <v>1.4088173772949604</v>
      </c>
    </row>
    <row r="7" spans="1:10" ht="15" thickBot="1" x14ac:dyDescent="0.4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10" x14ac:dyDescent="0.3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10" x14ac:dyDescent="0.3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28</v>
      </c>
      <c r="H9" s="87">
        <f>SUMIFS(B:B,A:A,$H$1,E:E,$H8)</f>
        <v>2284.5299889179996</v>
      </c>
      <c r="J9">
        <f>H9*1000*28*1000000</f>
        <v>63966839689703.984</v>
      </c>
    </row>
    <row r="10" spans="1:10" x14ac:dyDescent="0.3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7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971.07377071997541</v>
      </c>
    </row>
    <row r="11" spans="1:10" ht="15" thickBot="1" x14ac:dyDescent="0.4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>
        <f>H9/H10</f>
        <v>2.3525812948528091</v>
      </c>
    </row>
    <row r="12" spans="1:10" x14ac:dyDescent="0.3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10" x14ac:dyDescent="0.3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10" x14ac:dyDescent="0.3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10" x14ac:dyDescent="0.3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10" x14ac:dyDescent="0.3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3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1</v>
      </c>
      <c r="D36" t="s">
        <v>849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1</v>
      </c>
      <c r="D38" t="s">
        <v>849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35">
      <c r="A47" t="s">
        <v>1902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35">
      <c r="A49" t="s">
        <v>1903</v>
      </c>
      <c r="B49">
        <v>0</v>
      </c>
      <c r="C49" t="s">
        <v>741</v>
      </c>
      <c r="D49" t="s">
        <v>849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1</v>
      </c>
      <c r="D61" t="s">
        <v>849</v>
      </c>
      <c r="E61" t="str">
        <f t="shared" si="0"/>
        <v>oil and gas extraction 06</v>
      </c>
    </row>
    <row r="62" spans="1:5" x14ac:dyDescent="0.35">
      <c r="A62" t="s">
        <v>1904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35">
      <c r="A64" t="s">
        <v>1901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35">
      <c r="A69" t="s">
        <v>1903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35">
      <c r="A74" t="s">
        <v>1903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35">
      <c r="A77" t="s">
        <v>1904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35">
      <c r="A99" t="s">
        <v>1901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1</v>
      </c>
      <c r="D100" t="s">
        <v>849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3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35">
      <c r="A105" t="s">
        <v>1902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35">
      <c r="A106" t="s">
        <v>1903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3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35">
      <c r="A114" t="s">
        <v>1905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35">
      <c r="A115" t="s">
        <v>1901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3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1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35">
      <c r="A140" t="s">
        <v>1901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35">
      <c r="A147" t="s">
        <v>1904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41</v>
      </c>
      <c r="D148" t="s">
        <v>849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35">
      <c r="A157" t="s">
        <v>1904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35">
      <c r="A170" t="s">
        <v>1906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35">
      <c r="A176" t="s">
        <v>1905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1</v>
      </c>
      <c r="D179" t="s">
        <v>849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1</v>
      </c>
      <c r="D193" t="s">
        <v>849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3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1</v>
      </c>
      <c r="D208" t="s">
        <v>849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35">
      <c r="A214" t="s">
        <v>1906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35">
      <c r="A242" t="s">
        <v>1903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35">
      <c r="A245" t="s">
        <v>1906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35">
      <c r="A279" t="s">
        <v>1903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35">
      <c r="A291" t="s">
        <v>640</v>
      </c>
      <c r="B291">
        <v>0</v>
      </c>
      <c r="C291" t="s">
        <v>741</v>
      </c>
      <c r="D291" t="s">
        <v>849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35">
      <c r="A294" t="s">
        <v>1902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3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35">
      <c r="A310" t="s">
        <v>1904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1</v>
      </c>
      <c r="D315" t="s">
        <v>849</v>
      </c>
      <c r="E315" t="str">
        <f t="shared" si="4"/>
        <v>oil and gas extraction 06</v>
      </c>
    </row>
    <row r="316" spans="1:5" x14ac:dyDescent="0.3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35">
      <c r="A320" t="s">
        <v>1902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35">
      <c r="A321" t="s">
        <v>1905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6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35">
      <c r="A336" t="s">
        <v>1903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35">
      <c r="A362" t="s">
        <v>1905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35">
      <c r="A379" t="s">
        <v>1902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35">
      <c r="A389" t="s">
        <v>1906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1</v>
      </c>
      <c r="D394" t="s">
        <v>849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35">
      <c r="A398" t="s">
        <v>1901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3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35">
      <c r="A430" t="s">
        <v>1903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35">
      <c r="A435" t="s">
        <v>1902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1</v>
      </c>
      <c r="D436" t="s">
        <v>849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35">
      <c r="A445" t="s">
        <v>1902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35">
      <c r="A457" t="s">
        <v>1901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1</v>
      </c>
      <c r="D471" t="s">
        <v>849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35">
      <c r="A481" t="s">
        <v>1905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35">
      <c r="A485" t="s">
        <v>1906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1</v>
      </c>
      <c r="D492" t="s">
        <v>849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1</v>
      </c>
      <c r="D499" t="s">
        <v>849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1</v>
      </c>
      <c r="D507" t="s">
        <v>849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35">
      <c r="A512" t="s">
        <v>1904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41</v>
      </c>
      <c r="D538" t="s">
        <v>849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35">
      <c r="A542" t="s">
        <v>1903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35">
      <c r="A543" t="s">
        <v>1904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35">
      <c r="A547" t="s">
        <v>1904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35">
      <c r="A552" t="s">
        <v>1904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35">
      <c r="A566" t="s">
        <v>1904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35">
      <c r="A573" t="s">
        <v>1904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35">
      <c r="A597" t="s">
        <v>1901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1</v>
      </c>
      <c r="D602" t="s">
        <v>849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41</v>
      </c>
      <c r="D606" t="s">
        <v>849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1</v>
      </c>
      <c r="D629" t="s">
        <v>849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35">
      <c r="A633" t="s">
        <v>1901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1</v>
      </c>
      <c r="D637" t="s">
        <v>849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35">
      <c r="A646" t="s">
        <v>1904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1</v>
      </c>
      <c r="D647" t="s">
        <v>849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41</v>
      </c>
      <c r="D649" t="s">
        <v>849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1</v>
      </c>
      <c r="D675" t="s">
        <v>849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35">
      <c r="A688" t="s">
        <v>1903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35">
      <c r="A689" t="s">
        <v>1902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41</v>
      </c>
      <c r="D690" t="s">
        <v>849</v>
      </c>
      <c r="E690" t="str">
        <f t="shared" si="10"/>
        <v>oil and gas extraction 06</v>
      </c>
    </row>
    <row r="691" spans="1:5" x14ac:dyDescent="0.35">
      <c r="A691" t="s">
        <v>1903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35">
      <c r="A693" t="s">
        <v>1903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1</v>
      </c>
      <c r="D695" t="s">
        <v>849</v>
      </c>
      <c r="E695" t="str">
        <f t="shared" si="10"/>
        <v>oil and gas extraction 06</v>
      </c>
    </row>
    <row r="696" spans="1:5" x14ac:dyDescent="0.35">
      <c r="A696" t="s">
        <v>1906</v>
      </c>
      <c r="B696">
        <v>0</v>
      </c>
      <c r="C696" t="s">
        <v>741</v>
      </c>
      <c r="D696" t="s">
        <v>849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35">
      <c r="A707" t="s">
        <v>1905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35">
      <c r="A717" t="s">
        <v>1906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35">
      <c r="A720" t="s">
        <v>1903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3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3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35">
      <c r="A731" t="s">
        <v>1901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35">
      <c r="A732" t="s">
        <v>1902</v>
      </c>
      <c r="B732">
        <v>0</v>
      </c>
      <c r="C732" t="s">
        <v>741</v>
      </c>
      <c r="D732" t="s">
        <v>849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35">
      <c r="A740" t="s">
        <v>1902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35">
      <c r="A748" t="s">
        <v>1903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35">
      <c r="A753" t="s">
        <v>1903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35">
      <c r="A754" t="s">
        <v>1905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35">
      <c r="A760" t="s">
        <v>1901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35">
      <c r="A761" t="s">
        <v>1906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1</v>
      </c>
      <c r="D768" t="s">
        <v>849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4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35">
      <c r="A783" t="s">
        <v>1904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35">
      <c r="A790" t="s">
        <v>1902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3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1</v>
      </c>
      <c r="D798" t="s">
        <v>849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1</v>
      </c>
      <c r="D809" t="s">
        <v>849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35">
      <c r="A812" t="s">
        <v>1906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35">
      <c r="A815" t="s">
        <v>1902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35">
      <c r="A821" t="s">
        <v>1906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1</v>
      </c>
      <c r="D827" t="s">
        <v>849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35">
      <c r="A838" t="s">
        <v>1901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35">
      <c r="A843" t="s">
        <v>1906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41</v>
      </c>
      <c r="D846" t="s">
        <v>849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3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1</v>
      </c>
      <c r="D882" t="s">
        <v>849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1</v>
      </c>
      <c r="D886" t="s">
        <v>849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3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3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1</v>
      </c>
      <c r="D922" t="s">
        <v>849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35">
      <c r="A926" t="s">
        <v>1905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35">
      <c r="A934" t="s">
        <v>1905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35">
      <c r="A941" t="s">
        <v>1905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41</v>
      </c>
      <c r="D950" t="s">
        <v>849</v>
      </c>
      <c r="E950" t="str">
        <f t="shared" si="14"/>
        <v>oil and gas extraction 06</v>
      </c>
    </row>
    <row r="951" spans="1:5" x14ac:dyDescent="0.35">
      <c r="A951" t="s">
        <v>1904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1</v>
      </c>
      <c r="D952" t="s">
        <v>849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35">
      <c r="A968" t="s">
        <v>1902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1</v>
      </c>
      <c r="D974" t="s">
        <v>849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1</v>
      </c>
      <c r="D978" t="s">
        <v>849</v>
      </c>
      <c r="E978" t="str">
        <f t="shared" si="15"/>
        <v>oil and gas extraction 06</v>
      </c>
    </row>
    <row r="979" spans="1:5" x14ac:dyDescent="0.35">
      <c r="A979" t="s">
        <v>1905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35">
      <c r="A984" t="s">
        <v>1901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35">
      <c r="A990" t="s">
        <v>1906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35">
      <c r="A999" t="s">
        <v>1901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1</v>
      </c>
      <c r="D1002" t="s">
        <v>849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3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35">
      <c r="A1009" t="s">
        <v>1902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35">
      <c r="A1015" t="s">
        <v>1904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41</v>
      </c>
      <c r="D1021" t="s">
        <v>849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35">
      <c r="A1030" t="s">
        <v>1905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35">
      <c r="A1031" t="s">
        <v>1906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1</v>
      </c>
      <c r="D1034" t="s">
        <v>849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35">
      <c r="A1036" t="s">
        <v>1903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3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1</v>
      </c>
      <c r="D1058" t="s">
        <v>849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35">
      <c r="A1062" t="s">
        <v>1905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35">
      <c r="A1068" t="s">
        <v>1901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35">
      <c r="A1072" t="s">
        <v>1903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35">
      <c r="A1077" t="s">
        <v>1902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35">
      <c r="A1079" t="s">
        <v>1904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35">
      <c r="A1088" t="s">
        <v>1905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1</v>
      </c>
      <c r="D1090" t="s">
        <v>849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5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1</v>
      </c>
      <c r="D1094" t="s">
        <v>849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35">
      <c r="A1096" t="s">
        <v>1904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1</v>
      </c>
      <c r="D1110" t="s">
        <v>849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35">
      <c r="A1115" t="s">
        <v>1905</v>
      </c>
      <c r="B1115">
        <v>0</v>
      </c>
      <c r="C1115" t="s">
        <v>741</v>
      </c>
      <c r="D1115" t="s">
        <v>849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1</v>
      </c>
      <c r="D1122" t="s">
        <v>849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1</v>
      </c>
      <c r="D1135" t="s">
        <v>849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35">
      <c r="A1139" t="s">
        <v>1903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1</v>
      </c>
      <c r="D1144" t="s">
        <v>849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41</v>
      </c>
      <c r="D1152" t="s">
        <v>849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1</v>
      </c>
      <c r="D1156" t="s">
        <v>849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35">
      <c r="A1160" t="s">
        <v>1903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3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35">
      <c r="A1167" t="s">
        <v>1904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3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35">
      <c r="A1186" t="s">
        <v>1902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3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35">
      <c r="A1207" t="s">
        <v>1905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35">
      <c r="A1221" t="s">
        <v>1901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35">
      <c r="A1229" t="s">
        <v>1902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35">
      <c r="A1234" t="s">
        <v>1905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35">
      <c r="A1240" t="s">
        <v>1901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35">
      <c r="A1257" t="s">
        <v>1905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35">
      <c r="A1258" t="s">
        <v>1903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41</v>
      </c>
      <c r="D1264" t="s">
        <v>849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35">
      <c r="A1267" t="s">
        <v>1905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35">
      <c r="A1268" t="s">
        <v>1904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41</v>
      </c>
      <c r="D1272" t="s">
        <v>849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35">
      <c r="A1276" t="s">
        <v>1902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3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35">
      <c r="A1290" t="s">
        <v>1906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1</v>
      </c>
      <c r="D1298" t="s">
        <v>849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35">
      <c r="A1302" t="s">
        <v>1901</v>
      </c>
      <c r="B1302">
        <v>0</v>
      </c>
      <c r="C1302" t="s">
        <v>741</v>
      </c>
      <c r="D1302" t="s">
        <v>849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1</v>
      </c>
      <c r="D1319" t="s">
        <v>849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35">
      <c r="A1325" t="s">
        <v>1906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41</v>
      </c>
      <c r="D1335" t="s">
        <v>849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35">
      <c r="A1337" t="s">
        <v>1903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35">
      <c r="A1351" t="s">
        <v>1906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35">
      <c r="A1352" t="s">
        <v>1905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3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3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35">
      <c r="A1360" t="s">
        <v>1903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35">
      <c r="A1367" t="s">
        <v>1906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35">
      <c r="A1368" t="s">
        <v>1906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1</v>
      </c>
      <c r="D1379" t="s">
        <v>849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35">
      <c r="A1400" t="s">
        <v>1902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35">
      <c r="A1408" t="s">
        <v>1901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35">
      <c r="A1417" t="s">
        <v>1901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35">
      <c r="A1419" t="s">
        <v>1905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1</v>
      </c>
      <c r="D1424" t="s">
        <v>849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35">
      <c r="A1453" t="s">
        <v>1906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3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41</v>
      </c>
      <c r="D1471" t="s">
        <v>849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35">
      <c r="A1477" t="s">
        <v>1905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35">
      <c r="A1478" t="s">
        <v>1906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35">
      <c r="A1480" t="s">
        <v>1902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35">
      <c r="A1482" t="s">
        <v>1901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1</v>
      </c>
      <c r="D1491" t="s">
        <v>849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1</v>
      </c>
      <c r="D1497" t="s">
        <v>849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3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35">
      <c r="A1508" t="s">
        <v>1902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35">
      <c r="A1513" t="s">
        <v>1902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35">
      <c r="A1522" t="s">
        <v>1901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1</v>
      </c>
      <c r="D1528" t="s">
        <v>849</v>
      </c>
      <c r="E1528" t="str">
        <f t="shared" si="23"/>
        <v>oil and gas extraction 06</v>
      </c>
    </row>
    <row r="1529" spans="1:5" x14ac:dyDescent="0.35">
      <c r="A1529" t="s">
        <v>1902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6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1</v>
      </c>
      <c r="D1552" t="s">
        <v>849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1</v>
      </c>
      <c r="D1569" t="s">
        <v>849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35">
      <c r="A1571" t="s">
        <v>1904</v>
      </c>
      <c r="B1571">
        <v>0</v>
      </c>
      <c r="C1571" t="s">
        <v>741</v>
      </c>
      <c r="D1571" t="s">
        <v>849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35">
      <c r="A1577" t="s">
        <v>1904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41</v>
      </c>
      <c r="D1603" t="s">
        <v>849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1</v>
      </c>
      <c r="D1608" t="s">
        <v>849</v>
      </c>
      <c r="E1608" t="str">
        <f t="shared" si="25"/>
        <v>oil and gas extraction 06</v>
      </c>
    </row>
    <row r="1609" spans="1:5" x14ac:dyDescent="0.35">
      <c r="A1609" t="s">
        <v>1904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35">
      <c r="A1628" t="s">
        <v>1906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78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79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80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4</v>
      </c>
      <c r="B1" s="2" t="s">
        <v>1845</v>
      </c>
      <c r="C1" s="2" t="s">
        <v>281</v>
      </c>
      <c r="D1" s="2" t="s">
        <v>235</v>
      </c>
      <c r="E1" s="175" t="s">
        <v>1846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47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47</v>
      </c>
      <c r="E3" s="7" t="s">
        <v>1848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47</v>
      </c>
      <c r="E4" s="7" t="s">
        <v>1849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47</v>
      </c>
      <c r="E5" s="7" t="s">
        <v>1850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47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47</v>
      </c>
      <c r="E7" s="7" t="s">
        <v>1851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47</v>
      </c>
      <c r="E8" s="7" t="s">
        <v>1852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47</v>
      </c>
      <c r="E9" s="7" t="s">
        <v>1853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47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47</v>
      </c>
      <c r="E11" s="7" t="s">
        <v>1848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47</v>
      </c>
      <c r="E12" s="7" t="s">
        <v>1849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47</v>
      </c>
      <c r="E13" s="7" t="s">
        <v>1854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47</v>
      </c>
      <c r="E14" s="7" t="s">
        <v>1850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47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47</v>
      </c>
      <c r="E16" s="7" t="s">
        <v>1851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47</v>
      </c>
      <c r="E17" s="7" t="s">
        <v>1855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47</v>
      </c>
      <c r="E18" s="7" t="s">
        <v>1856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47</v>
      </c>
      <c r="E19" s="7" t="s">
        <v>1852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47</v>
      </c>
      <c r="E20" s="7" t="s">
        <v>1853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47</v>
      </c>
      <c r="E21" s="7" t="s">
        <v>1857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47</v>
      </c>
      <c r="E22" s="7" t="s">
        <v>1858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47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47</v>
      </c>
      <c r="E24" s="7" t="s">
        <v>1848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47</v>
      </c>
      <c r="E25" s="7" t="s">
        <v>1849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47</v>
      </c>
      <c r="E26" s="7" t="s">
        <v>1850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47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47</v>
      </c>
      <c r="E28" s="7" t="s">
        <v>1851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47</v>
      </c>
      <c r="E29" s="7" t="s">
        <v>1856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47</v>
      </c>
      <c r="E30" s="7" t="s">
        <v>1852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47</v>
      </c>
      <c r="E31" s="7" t="s">
        <v>1853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47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47</v>
      </c>
      <c r="E33" s="7" t="s">
        <v>1848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47</v>
      </c>
      <c r="E34" s="7" t="s">
        <v>1849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47</v>
      </c>
      <c r="E35" s="7" t="s">
        <v>1850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47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47</v>
      </c>
      <c r="E37" s="7" t="s">
        <v>1851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47</v>
      </c>
      <c r="E38" s="7" t="s">
        <v>1853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47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47</v>
      </c>
      <c r="E40" s="7" t="s">
        <v>1848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47</v>
      </c>
      <c r="E41" s="7" t="s">
        <v>1849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47</v>
      </c>
      <c r="E42" s="7" t="s">
        <v>1854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47</v>
      </c>
      <c r="E43" s="7" t="s">
        <v>1850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47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47</v>
      </c>
      <c r="E45" s="7" t="s">
        <v>1851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47</v>
      </c>
      <c r="E46" s="7" t="s">
        <v>1855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47</v>
      </c>
      <c r="E47" s="7" t="s">
        <v>1856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47</v>
      </c>
      <c r="E48" s="7" t="s">
        <v>1852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47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47</v>
      </c>
      <c r="E50" s="7" t="s">
        <v>1853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47</v>
      </c>
      <c r="E51" s="7" t="s">
        <v>1857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47</v>
      </c>
      <c r="E52" s="7" t="s">
        <v>1858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47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47</v>
      </c>
      <c r="E54" s="7" t="s">
        <v>1848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47</v>
      </c>
      <c r="E55" s="7" t="s">
        <v>1849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47</v>
      </c>
      <c r="E56" s="7" t="s">
        <v>1854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47</v>
      </c>
      <c r="E57" s="7" t="s">
        <v>1850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47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47</v>
      </c>
      <c r="E59" s="7" t="s">
        <v>1851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47</v>
      </c>
      <c r="E60" s="7" t="s">
        <v>1855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47</v>
      </c>
      <c r="E61" s="7" t="s">
        <v>1856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47</v>
      </c>
      <c r="E62" s="7" t="s">
        <v>1852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47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47</v>
      </c>
      <c r="E64" s="7" t="s">
        <v>1853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47</v>
      </c>
      <c r="E65" s="7" t="s">
        <v>1857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47</v>
      </c>
      <c r="E66" s="7" t="s">
        <v>1858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47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47</v>
      </c>
      <c r="E68" s="7" t="s">
        <v>1848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47</v>
      </c>
      <c r="E69" s="7" t="s">
        <v>1849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47</v>
      </c>
      <c r="E70" s="7" t="s">
        <v>1854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47</v>
      </c>
      <c r="E71" s="7" t="s">
        <v>1850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47</v>
      </c>
      <c r="E72" s="7" t="s">
        <v>1859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47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47</v>
      </c>
      <c r="E74" s="7" t="s">
        <v>1851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47</v>
      </c>
      <c r="E75" s="7" t="s">
        <v>1855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47</v>
      </c>
      <c r="E76" s="7" t="s">
        <v>1856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47</v>
      </c>
      <c r="E77" s="7" t="s">
        <v>1852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47</v>
      </c>
      <c r="E78" s="7" t="s">
        <v>1860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47</v>
      </c>
      <c r="E79" s="7" t="s">
        <v>1861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47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47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47</v>
      </c>
      <c r="E82" s="7" t="s">
        <v>1853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47</v>
      </c>
      <c r="E83" s="7" t="s">
        <v>1857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47</v>
      </c>
      <c r="E84" s="7" t="s">
        <v>1858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47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47</v>
      </c>
      <c r="E86" s="7" t="s">
        <v>1848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47</v>
      </c>
      <c r="E87" s="7" t="s">
        <v>1849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47</v>
      </c>
      <c r="E88" s="7" t="s">
        <v>1850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47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47</v>
      </c>
      <c r="E90" s="7" t="s">
        <v>1851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47</v>
      </c>
      <c r="E91" s="7" t="s">
        <v>1852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47</v>
      </c>
      <c r="E92" s="7" t="s">
        <v>1853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47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47</v>
      </c>
      <c r="E94" s="7" t="s">
        <v>1848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47</v>
      </c>
      <c r="E95" s="7" t="s">
        <v>1849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47</v>
      </c>
      <c r="E96" s="7" t="s">
        <v>1854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47</v>
      </c>
      <c r="E97" s="7" t="s">
        <v>1850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47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47</v>
      </c>
      <c r="E99" s="7" t="s">
        <v>1851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47</v>
      </c>
      <c r="E100" s="7" t="s">
        <v>1855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47</v>
      </c>
      <c r="E101" s="7" t="s">
        <v>1856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47</v>
      </c>
      <c r="E102" s="7" t="s">
        <v>1852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47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47</v>
      </c>
      <c r="E104" s="7" t="s">
        <v>1853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47</v>
      </c>
      <c r="E105" s="7" t="s">
        <v>1857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47</v>
      </c>
      <c r="E106" s="7" t="s">
        <v>1858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47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47</v>
      </c>
      <c r="E108" s="7" t="s">
        <v>1848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47</v>
      </c>
      <c r="E109" s="7" t="s">
        <v>1849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47</v>
      </c>
      <c r="E110" s="7" t="s">
        <v>1850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47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47</v>
      </c>
      <c r="E112" s="7" t="s">
        <v>1851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47</v>
      </c>
      <c r="E113" s="7" t="s">
        <v>1855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47</v>
      </c>
      <c r="E114" s="7" t="s">
        <v>1856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47</v>
      </c>
      <c r="E115" s="7" t="s">
        <v>1852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47</v>
      </c>
      <c r="E116" s="7" t="s">
        <v>1853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47</v>
      </c>
      <c r="E117" s="7" t="s">
        <v>1857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47</v>
      </c>
      <c r="E118" s="7" t="s">
        <v>1858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47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47</v>
      </c>
      <c r="E120" s="7" t="s">
        <v>1848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47</v>
      </c>
      <c r="E121" s="7" t="s">
        <v>1849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47</v>
      </c>
      <c r="E122" s="7" t="s">
        <v>1854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47</v>
      </c>
      <c r="E123" s="7" t="s">
        <v>1850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47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47</v>
      </c>
      <c r="E125" s="7" t="s">
        <v>1851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47</v>
      </c>
      <c r="E126" s="7" t="s">
        <v>1855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47</v>
      </c>
      <c r="E127" s="7" t="s">
        <v>1856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47</v>
      </c>
      <c r="E128" s="7" t="s">
        <v>1852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47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47</v>
      </c>
      <c r="E130" s="7" t="s">
        <v>1853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47</v>
      </c>
      <c r="E131" s="7" t="s">
        <v>1857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47</v>
      </c>
      <c r="E132" s="7" t="s">
        <v>1858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47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47</v>
      </c>
      <c r="E134" s="7" t="s">
        <v>1848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47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47</v>
      </c>
      <c r="E136" s="7" t="s">
        <v>1851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47</v>
      </c>
      <c r="E137" s="7" t="s">
        <v>1855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47</v>
      </c>
      <c r="E138" s="7" t="s">
        <v>1856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47</v>
      </c>
      <c r="E139" s="7" t="s">
        <v>1852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47</v>
      </c>
      <c r="E140" s="7" t="s">
        <v>1853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47</v>
      </c>
      <c r="E141" s="7" t="s">
        <v>1857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47</v>
      </c>
      <c r="E142" s="7" t="s">
        <v>1858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47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47</v>
      </c>
      <c r="E144" s="7" t="s">
        <v>1848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47</v>
      </c>
      <c r="E145" s="7" t="s">
        <v>1853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47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47</v>
      </c>
      <c r="E147" s="7" t="s">
        <v>1848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47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47</v>
      </c>
      <c r="E149" s="7" t="s">
        <v>1851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47</v>
      </c>
      <c r="E150" s="7" t="s">
        <v>1852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47</v>
      </c>
      <c r="E151" s="7" t="s">
        <v>1853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47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47</v>
      </c>
      <c r="E153" s="7" t="s">
        <v>1848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47</v>
      </c>
      <c r="E154" s="7" t="s">
        <v>1849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47</v>
      </c>
      <c r="E155" s="7" t="s">
        <v>1854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47</v>
      </c>
      <c r="E156" s="7" t="s">
        <v>1850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47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47</v>
      </c>
      <c r="E158" s="7" t="s">
        <v>1851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47</v>
      </c>
      <c r="E159" s="7" t="s">
        <v>1855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47</v>
      </c>
      <c r="E160" s="7" t="s">
        <v>1856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47</v>
      </c>
      <c r="E161" s="7" t="s">
        <v>1852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47</v>
      </c>
      <c r="E162" s="7" t="s">
        <v>1861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47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47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47</v>
      </c>
      <c r="E165" s="7" t="s">
        <v>1853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47</v>
      </c>
      <c r="E166" s="7" t="s">
        <v>1857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47</v>
      </c>
      <c r="E167" s="7" t="s">
        <v>1858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47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47</v>
      </c>
      <c r="E169" s="7" t="s">
        <v>1848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47</v>
      </c>
      <c r="E170" s="7" t="s">
        <v>1849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47</v>
      </c>
      <c r="E171" s="7" t="s">
        <v>1854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47</v>
      </c>
      <c r="E172" s="7" t="s">
        <v>1850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47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47</v>
      </c>
      <c r="E174" s="7" t="s">
        <v>1851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47</v>
      </c>
      <c r="E175" s="7" t="s">
        <v>1855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47</v>
      </c>
      <c r="E176" s="7" t="s">
        <v>1856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47</v>
      </c>
      <c r="E177" s="7" t="s">
        <v>1852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47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47</v>
      </c>
      <c r="E179" s="7" t="s">
        <v>1853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47</v>
      </c>
      <c r="E180" s="7" t="s">
        <v>1857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47</v>
      </c>
      <c r="E181" s="7" t="s">
        <v>1858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47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47</v>
      </c>
      <c r="E183" s="7" t="s">
        <v>1848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47</v>
      </c>
      <c r="E184" s="7" t="s">
        <v>1849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47</v>
      </c>
      <c r="E185" s="7" t="s">
        <v>1850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47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47</v>
      </c>
      <c r="E187" s="7" t="s">
        <v>1851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47</v>
      </c>
      <c r="E188" s="7" t="s">
        <v>1855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47</v>
      </c>
      <c r="E189" s="7" t="s">
        <v>1856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47</v>
      </c>
      <c r="E190" s="7" t="s">
        <v>1852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47</v>
      </c>
      <c r="E191" s="7" t="s">
        <v>1853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47</v>
      </c>
      <c r="E192" s="7" t="s">
        <v>1857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47</v>
      </c>
      <c r="E193" s="7" t="s">
        <v>1858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47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47</v>
      </c>
      <c r="E195" s="7" t="s">
        <v>1848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47</v>
      </c>
      <c r="E196" s="7" t="s">
        <v>1849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47</v>
      </c>
      <c r="E197" s="7" t="s">
        <v>1854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47</v>
      </c>
      <c r="E198" s="7" t="s">
        <v>1850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47</v>
      </c>
      <c r="E199" s="7" t="s">
        <v>1859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47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47</v>
      </c>
      <c r="E201" s="7" t="s">
        <v>1851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47</v>
      </c>
      <c r="E202" s="7" t="s">
        <v>1855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47</v>
      </c>
      <c r="E203" s="7" t="s">
        <v>1856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47</v>
      </c>
      <c r="E204" s="7" t="s">
        <v>1852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47</v>
      </c>
      <c r="E205" s="7" t="s">
        <v>1861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47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47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47</v>
      </c>
      <c r="E208" s="7" t="s">
        <v>1853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47</v>
      </c>
      <c r="E209" s="7" t="s">
        <v>1857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47</v>
      </c>
      <c r="E210" s="7" t="s">
        <v>1858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47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47</v>
      </c>
      <c r="E212" s="7" t="s">
        <v>1848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47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47</v>
      </c>
      <c r="E214" s="7" t="s">
        <v>1851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47</v>
      </c>
      <c r="E215" s="7" t="s">
        <v>1852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47</v>
      </c>
      <c r="E216" s="7" t="s">
        <v>1853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47</v>
      </c>
      <c r="E217" s="7" t="s">
        <v>1857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47</v>
      </c>
      <c r="E218" s="7" t="s">
        <v>1858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47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47</v>
      </c>
      <c r="E220" s="7" t="s">
        <v>1848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47</v>
      </c>
      <c r="E221" s="7" t="s">
        <v>1849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47</v>
      </c>
      <c r="E222" s="7" t="s">
        <v>1854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47</v>
      </c>
      <c r="E223" s="7" t="s">
        <v>1850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47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47</v>
      </c>
      <c r="E225" s="7" t="s">
        <v>1851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47</v>
      </c>
      <c r="E226" s="7" t="s">
        <v>1855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47</v>
      </c>
      <c r="E227" s="7" t="s">
        <v>1856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47</v>
      </c>
      <c r="E228" s="7" t="s">
        <v>1852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47</v>
      </c>
      <c r="E229" s="7" t="s">
        <v>1861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47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47</v>
      </c>
      <c r="E231" s="7" t="s">
        <v>1853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47</v>
      </c>
      <c r="E232" s="7" t="s">
        <v>1857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47</v>
      </c>
      <c r="E233" s="7" t="s">
        <v>1858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47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47</v>
      </c>
      <c r="E235" s="7" t="s">
        <v>1848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47</v>
      </c>
      <c r="E236" s="7" t="s">
        <v>1849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47</v>
      </c>
      <c r="E237" s="7" t="s">
        <v>1850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47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47</v>
      </c>
      <c r="E239" s="7" t="s">
        <v>1851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47</v>
      </c>
      <c r="E240" s="7" t="s">
        <v>1852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47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47</v>
      </c>
      <c r="E242" s="7" t="s">
        <v>1853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47</v>
      </c>
      <c r="E243" s="7" t="s">
        <v>1857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47</v>
      </c>
      <c r="E244" s="7" t="s">
        <v>1858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47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47</v>
      </c>
      <c r="E246" s="7" t="s">
        <v>1848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47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47</v>
      </c>
      <c r="E248" s="7" t="s">
        <v>1851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47</v>
      </c>
      <c r="E249" s="7" t="s">
        <v>1852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47</v>
      </c>
      <c r="E250" s="7" t="s">
        <v>1853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47</v>
      </c>
      <c r="E251" s="7" t="s">
        <v>1857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47</v>
      </c>
      <c r="E252" s="7" t="s">
        <v>1858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47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47</v>
      </c>
      <c r="E254" s="7" t="s">
        <v>1848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47</v>
      </c>
      <c r="E255" s="7" t="s">
        <v>1849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47</v>
      </c>
      <c r="E256" s="7" t="s">
        <v>1854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47</v>
      </c>
      <c r="E257" s="7" t="s">
        <v>1850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47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47</v>
      </c>
      <c r="E259" s="7" t="s">
        <v>1851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47</v>
      </c>
      <c r="E260" s="7" t="s">
        <v>1855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47</v>
      </c>
      <c r="E261" s="7" t="s">
        <v>1856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47</v>
      </c>
      <c r="E262" s="7" t="s">
        <v>1852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47</v>
      </c>
      <c r="E263" s="7" t="s">
        <v>1853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47</v>
      </c>
      <c r="E264" s="7" t="s">
        <v>1857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47</v>
      </c>
      <c r="E265" s="7" t="s">
        <v>1858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47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47</v>
      </c>
      <c r="E267" s="7" t="s">
        <v>1848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47</v>
      </c>
      <c r="E268" s="7" t="s">
        <v>1849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47</v>
      </c>
      <c r="E269" s="7" t="s">
        <v>1854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47</v>
      </c>
      <c r="E270" s="7" t="s">
        <v>1850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47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47</v>
      </c>
      <c r="E272" s="7" t="s">
        <v>1851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47</v>
      </c>
      <c r="E273" s="7" t="s">
        <v>1855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47</v>
      </c>
      <c r="E274" s="7" t="s">
        <v>1856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47</v>
      </c>
      <c r="E275" s="7" t="s">
        <v>1852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47</v>
      </c>
      <c r="E276" s="7" t="s">
        <v>1860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47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47</v>
      </c>
      <c r="E278" s="7" t="s">
        <v>1853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47</v>
      </c>
      <c r="E279" s="7" t="s">
        <v>1857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47</v>
      </c>
      <c r="E280" s="7" t="s">
        <v>1858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47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47</v>
      </c>
      <c r="E282" s="7" t="s">
        <v>1848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47</v>
      </c>
      <c r="E283" s="7" t="s">
        <v>1849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47</v>
      </c>
      <c r="E284" s="7" t="s">
        <v>1850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47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47</v>
      </c>
      <c r="E286" s="7" t="s">
        <v>1851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47</v>
      </c>
      <c r="E287" s="7" t="s">
        <v>1855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47</v>
      </c>
      <c r="E288" s="7" t="s">
        <v>1856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47</v>
      </c>
      <c r="E289" s="7" t="s">
        <v>1852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47</v>
      </c>
      <c r="E290" s="7" t="s">
        <v>1853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47</v>
      </c>
      <c r="E291" s="7" t="s">
        <v>1857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47</v>
      </c>
      <c r="E292" s="7" t="s">
        <v>1858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47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47</v>
      </c>
      <c r="E294" s="7" t="s">
        <v>1848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47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47</v>
      </c>
      <c r="E296" s="7" t="s">
        <v>1851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47</v>
      </c>
      <c r="E297" s="7" t="s">
        <v>1852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47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47</v>
      </c>
      <c r="E299" s="7" t="s">
        <v>1853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47</v>
      </c>
      <c r="E300" s="7" t="s">
        <v>1857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47</v>
      </c>
      <c r="E301" s="7" t="s">
        <v>1858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47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47</v>
      </c>
      <c r="E303" s="7" t="s">
        <v>1848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47</v>
      </c>
      <c r="E304" s="7" t="s">
        <v>1849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47</v>
      </c>
      <c r="E305" s="7" t="s">
        <v>1854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47</v>
      </c>
      <c r="E306" s="7" t="s">
        <v>1850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47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47</v>
      </c>
      <c r="E308" s="7" t="s">
        <v>1851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47</v>
      </c>
      <c r="E309" s="7" t="s">
        <v>1855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47</v>
      </c>
      <c r="E310" s="7" t="s">
        <v>1856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47</v>
      </c>
      <c r="E311" s="7" t="s">
        <v>1852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47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47</v>
      </c>
      <c r="E313" s="7" t="s">
        <v>1853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47</v>
      </c>
      <c r="E314" s="7" t="s">
        <v>1857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47</v>
      </c>
      <c r="E315" s="7" t="s">
        <v>1858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47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47</v>
      </c>
      <c r="E317" s="7" t="s">
        <v>1848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47</v>
      </c>
      <c r="E318" s="7" t="s">
        <v>1849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47</v>
      </c>
      <c r="E319" s="7" t="s">
        <v>1854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47</v>
      </c>
      <c r="E320" s="7" t="s">
        <v>1850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47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47</v>
      </c>
      <c r="E322" s="7" t="s">
        <v>1851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47</v>
      </c>
      <c r="E323" s="7" t="s">
        <v>1855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47</v>
      </c>
      <c r="E324" s="7" t="s">
        <v>1856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47</v>
      </c>
      <c r="E325" s="7" t="s">
        <v>1852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47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47</v>
      </c>
      <c r="E327" s="7" t="s">
        <v>1853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47</v>
      </c>
      <c r="E328" s="7" t="s">
        <v>1857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47</v>
      </c>
      <c r="E329" s="7" t="s">
        <v>1858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47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47</v>
      </c>
      <c r="E331" s="7" t="s">
        <v>1848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47</v>
      </c>
      <c r="E332" s="7" t="s">
        <v>1849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47</v>
      </c>
      <c r="E333" s="7" t="s">
        <v>1850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47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47</v>
      </c>
      <c r="E335" s="7" t="s">
        <v>1851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47</v>
      </c>
      <c r="E336" s="7" t="s">
        <v>1852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47</v>
      </c>
      <c r="E337" s="7" t="s">
        <v>1853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47</v>
      </c>
      <c r="E338" s="7" t="s">
        <v>1857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47</v>
      </c>
      <c r="E339" s="7" t="s">
        <v>1858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47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47</v>
      </c>
      <c r="E341" s="7" t="s">
        <v>1848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47</v>
      </c>
      <c r="E342" s="7" t="s">
        <v>1849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47</v>
      </c>
      <c r="E343" s="7" t="s">
        <v>1854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47</v>
      </c>
      <c r="E344" s="7" t="s">
        <v>1850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47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47</v>
      </c>
      <c r="E346" s="7" t="s">
        <v>1851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47</v>
      </c>
      <c r="E347" s="7" t="s">
        <v>1856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47</v>
      </c>
      <c r="E348" s="7" t="s">
        <v>1852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47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47</v>
      </c>
      <c r="E350" s="7" t="s">
        <v>1853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47</v>
      </c>
      <c r="E351" s="7" t="s">
        <v>1857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47</v>
      </c>
      <c r="E352" s="7" t="s">
        <v>1858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47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47</v>
      </c>
      <c r="E354" s="7" t="s">
        <v>1848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47</v>
      </c>
      <c r="E355" s="7" t="s">
        <v>1849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47</v>
      </c>
      <c r="E356" s="7" t="s">
        <v>1854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47</v>
      </c>
      <c r="E357" s="7" t="s">
        <v>1850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47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47</v>
      </c>
      <c r="E359" s="7" t="s">
        <v>1851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47</v>
      </c>
      <c r="E360" s="7" t="s">
        <v>1855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47</v>
      </c>
      <c r="E361" s="7" t="s">
        <v>1856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47</v>
      </c>
      <c r="E362" s="7" t="s">
        <v>1852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47</v>
      </c>
      <c r="E363" s="7" t="s">
        <v>1861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47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47</v>
      </c>
      <c r="E365" s="7" t="s">
        <v>1853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47</v>
      </c>
      <c r="E366" s="7" t="s">
        <v>1857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47</v>
      </c>
      <c r="E367" s="7" t="s">
        <v>1858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47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47</v>
      </c>
      <c r="E369" s="7" t="s">
        <v>1848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47</v>
      </c>
      <c r="E370" s="7" t="s">
        <v>1849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47</v>
      </c>
      <c r="E371" s="7" t="s">
        <v>1850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47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47</v>
      </c>
      <c r="E373" s="7" t="s">
        <v>1851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47</v>
      </c>
      <c r="E374" s="7" t="s">
        <v>1852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47</v>
      </c>
      <c r="E375" s="7" t="s">
        <v>1853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47</v>
      </c>
      <c r="E376" s="7" t="s">
        <v>1857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47</v>
      </c>
      <c r="E377" s="7" t="s">
        <v>1858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47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47</v>
      </c>
      <c r="E379" s="7" t="s">
        <v>1848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47</v>
      </c>
      <c r="E380" s="7" t="s">
        <v>1849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47</v>
      </c>
      <c r="E381" s="7" t="s">
        <v>1850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47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47</v>
      </c>
      <c r="E383" s="7" t="s">
        <v>1851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47</v>
      </c>
      <c r="E384" s="7" t="s">
        <v>1852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47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47</v>
      </c>
      <c r="E386" s="7" t="s">
        <v>1853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47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47</v>
      </c>
      <c r="E388" s="7" t="s">
        <v>1848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47</v>
      </c>
      <c r="E389" s="7" t="s">
        <v>1849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47</v>
      </c>
      <c r="E390" s="7" t="s">
        <v>1854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47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47</v>
      </c>
      <c r="E392" s="7" t="s">
        <v>1851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47</v>
      </c>
      <c r="E393" s="7" t="s">
        <v>1855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47</v>
      </c>
      <c r="E394" s="7" t="s">
        <v>1856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47</v>
      </c>
      <c r="E395" s="7" t="s">
        <v>1852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47</v>
      </c>
      <c r="E396" s="7" t="s">
        <v>1853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47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47</v>
      </c>
      <c r="E398" s="7" t="s">
        <v>1848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47</v>
      </c>
      <c r="E399" s="7" t="s">
        <v>1849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47</v>
      </c>
      <c r="E400" s="7" t="s">
        <v>1854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47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47</v>
      </c>
      <c r="E402" s="7" t="s">
        <v>1851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47</v>
      </c>
      <c r="E403" s="7" t="s">
        <v>1852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47</v>
      </c>
      <c r="E404" s="7" t="s">
        <v>1853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47</v>
      </c>
      <c r="E405" s="7" t="s">
        <v>1857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47</v>
      </c>
      <c r="E406" s="7" t="s">
        <v>1858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47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47</v>
      </c>
      <c r="E408" s="7" t="s">
        <v>1848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47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47</v>
      </c>
      <c r="E410" s="7" t="s">
        <v>1851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47</v>
      </c>
      <c r="E411" s="7" t="s">
        <v>1852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47</v>
      </c>
      <c r="E412" s="7" t="s">
        <v>1853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47</v>
      </c>
      <c r="E413" s="7" t="s">
        <v>1857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47</v>
      </c>
      <c r="E414" s="7" t="s">
        <v>1858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47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47</v>
      </c>
      <c r="E416" s="7" t="s">
        <v>1848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47</v>
      </c>
      <c r="E417" s="7" t="s">
        <v>1849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47</v>
      </c>
      <c r="E418" s="7" t="s">
        <v>1854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47</v>
      </c>
      <c r="E419" s="7" t="s">
        <v>1850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47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47</v>
      </c>
      <c r="E421" s="7" t="s">
        <v>1851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47</v>
      </c>
      <c r="E422" s="7" t="s">
        <v>1855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47</v>
      </c>
      <c r="E423" s="7" t="s">
        <v>1856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47</v>
      </c>
      <c r="E424" s="7" t="s">
        <v>1852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47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47</v>
      </c>
      <c r="E426" s="7" t="s">
        <v>1853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47</v>
      </c>
      <c r="E427" s="7" t="s">
        <v>1857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47</v>
      </c>
      <c r="E428" s="7" t="s">
        <v>1858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47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47</v>
      </c>
      <c r="E430" s="7" t="s">
        <v>1848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47</v>
      </c>
      <c r="E431" s="7" t="s">
        <v>1849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47</v>
      </c>
      <c r="E432" s="7" t="s">
        <v>1854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47</v>
      </c>
      <c r="E433" s="7" t="s">
        <v>1850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47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47</v>
      </c>
      <c r="E435" s="7" t="s">
        <v>1851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47</v>
      </c>
      <c r="E436" s="7" t="s">
        <v>1855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47</v>
      </c>
      <c r="E437" s="7" t="s">
        <v>1856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47</v>
      </c>
      <c r="E438" s="7" t="s">
        <v>1852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47</v>
      </c>
      <c r="E439" s="7" t="s">
        <v>1860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47</v>
      </c>
      <c r="E440" s="7" t="s">
        <v>1861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47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47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47</v>
      </c>
      <c r="E443" s="7" t="s">
        <v>1853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47</v>
      </c>
      <c r="E444" s="7" t="s">
        <v>1857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47</v>
      </c>
      <c r="E445" s="7" t="s">
        <v>1858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47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47</v>
      </c>
      <c r="E447" s="7" t="s">
        <v>1848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47</v>
      </c>
      <c r="E448" s="7" t="s">
        <v>1849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47</v>
      </c>
      <c r="E449" s="7" t="s">
        <v>1854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47</v>
      </c>
      <c r="E450" s="7" t="s">
        <v>1850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47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47</v>
      </c>
      <c r="E452" s="7" t="s">
        <v>1851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47</v>
      </c>
      <c r="E453" s="7" t="s">
        <v>1855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47</v>
      </c>
      <c r="E454" s="7" t="s">
        <v>1856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47</v>
      </c>
      <c r="E455" s="7" t="s">
        <v>1852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47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47</v>
      </c>
      <c r="E457" s="7" t="s">
        <v>1853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47</v>
      </c>
      <c r="E458" s="7" t="s">
        <v>1857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47</v>
      </c>
      <c r="E459" s="7" t="s">
        <v>1858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47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47</v>
      </c>
      <c r="E461" s="7" t="s">
        <v>1848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47</v>
      </c>
      <c r="E462" s="7" t="s">
        <v>1849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47</v>
      </c>
      <c r="E463" s="7" t="s">
        <v>1854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47</v>
      </c>
      <c r="E464" s="7" t="s">
        <v>1850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47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47</v>
      </c>
      <c r="E466" s="7" t="s">
        <v>1851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47</v>
      </c>
      <c r="E467" s="7" t="s">
        <v>1855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47</v>
      </c>
      <c r="E468" s="7" t="s">
        <v>1856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47</v>
      </c>
      <c r="E469" s="7" t="s">
        <v>1852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47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47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47</v>
      </c>
      <c r="E472" s="7" t="s">
        <v>1853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47</v>
      </c>
      <c r="E473" s="7" t="s">
        <v>1857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47</v>
      </c>
      <c r="E474" s="7" t="s">
        <v>1858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47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47</v>
      </c>
      <c r="E476" s="7" t="s">
        <v>1848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47</v>
      </c>
      <c r="E477" s="7" t="s">
        <v>1849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47</v>
      </c>
      <c r="E478" s="7" t="s">
        <v>1850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47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47</v>
      </c>
      <c r="E480" s="7" t="s">
        <v>1851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47</v>
      </c>
      <c r="E481" s="7" t="s">
        <v>1852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47</v>
      </c>
      <c r="E482" s="7" t="s">
        <v>1853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47</v>
      </c>
      <c r="E483" s="7" t="s">
        <v>1857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47</v>
      </c>
      <c r="E484" s="7" t="s">
        <v>1858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47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47</v>
      </c>
      <c r="E486" s="7" t="s">
        <v>1848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47</v>
      </c>
      <c r="E487" s="7" t="s">
        <v>1849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47</v>
      </c>
      <c r="E488" s="7" t="s">
        <v>1850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47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47</v>
      </c>
      <c r="E490" s="7" t="s">
        <v>1851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47</v>
      </c>
      <c r="E491" s="7" t="s">
        <v>1856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47</v>
      </c>
      <c r="E492" s="7" t="s">
        <v>1852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47</v>
      </c>
      <c r="E493" s="7" t="s">
        <v>1853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47</v>
      </c>
      <c r="E494" s="7" t="s">
        <v>1857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47</v>
      </c>
      <c r="E495" s="7" t="s">
        <v>1858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47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47</v>
      </c>
      <c r="E497" s="7" t="s">
        <v>1848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47</v>
      </c>
      <c r="E498" s="7" t="s">
        <v>1849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47</v>
      </c>
      <c r="E499" s="7" t="s">
        <v>1854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47</v>
      </c>
      <c r="E500" s="7" t="s">
        <v>1850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47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47</v>
      </c>
      <c r="E502" s="7" t="s">
        <v>1851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47</v>
      </c>
      <c r="E503" s="7" t="s">
        <v>1856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47</v>
      </c>
      <c r="E504" s="7" t="s">
        <v>1852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47</v>
      </c>
      <c r="E505" s="7" t="s">
        <v>1853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47</v>
      </c>
      <c r="E506" s="7" t="s">
        <v>1857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47</v>
      </c>
      <c r="E507" s="7" t="s">
        <v>1858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47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47</v>
      </c>
      <c r="E509" s="7" t="s">
        <v>1848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47</v>
      </c>
      <c r="E510" s="7" t="s">
        <v>1849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47</v>
      </c>
      <c r="E511" s="7" t="s">
        <v>1850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47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47</v>
      </c>
      <c r="E513" s="7" t="s">
        <v>1851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47</v>
      </c>
      <c r="E514" s="7" t="s">
        <v>1852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47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47</v>
      </c>
      <c r="E516" s="7" t="s">
        <v>1853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47</v>
      </c>
      <c r="E517" s="7" t="s">
        <v>1857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47</v>
      </c>
      <c r="E518" s="7" t="s">
        <v>1858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47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47</v>
      </c>
      <c r="E520" s="7" t="s">
        <v>1848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47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47</v>
      </c>
      <c r="E522" s="7" t="s">
        <v>1851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47</v>
      </c>
      <c r="E523" s="7" t="s">
        <v>1852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47</v>
      </c>
      <c r="E524" s="7" t="s">
        <v>1853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47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47</v>
      </c>
      <c r="E526" s="7" t="s">
        <v>1848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47</v>
      </c>
      <c r="E527" s="7" t="s">
        <v>1849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47</v>
      </c>
      <c r="E528" s="7" t="s">
        <v>1854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47</v>
      </c>
      <c r="E529" s="7" t="s">
        <v>1850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47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47</v>
      </c>
      <c r="E531" s="7" t="s">
        <v>1851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47</v>
      </c>
      <c r="E532" s="7" t="s">
        <v>1855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47</v>
      </c>
      <c r="E533" s="7" t="s">
        <v>1856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47</v>
      </c>
      <c r="E534" s="7" t="s">
        <v>1852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47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47</v>
      </c>
      <c r="E536" s="7" t="s">
        <v>1853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47</v>
      </c>
      <c r="E537" s="7" t="s">
        <v>1857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47</v>
      </c>
      <c r="E538" s="7" t="s">
        <v>1858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47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47</v>
      </c>
      <c r="E540" s="7" t="s">
        <v>1848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47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47</v>
      </c>
      <c r="E542" s="7" t="s">
        <v>1851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47</v>
      </c>
      <c r="E543" s="7" t="s">
        <v>1852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47</v>
      </c>
      <c r="E544" s="7" t="s">
        <v>1853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47</v>
      </c>
      <c r="E545" s="7" t="s">
        <v>1857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47</v>
      </c>
      <c r="E546" s="7" t="s">
        <v>1858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47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47</v>
      </c>
      <c r="E548" s="7" t="s">
        <v>1848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47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47</v>
      </c>
      <c r="E550" s="7" t="s">
        <v>1851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47</v>
      </c>
      <c r="E551" s="7" t="s">
        <v>1852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47</v>
      </c>
      <c r="E552" s="7" t="s">
        <v>1853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47</v>
      </c>
      <c r="E553" s="7" t="s">
        <v>1857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47</v>
      </c>
      <c r="E554" s="7" t="s">
        <v>1858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47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47</v>
      </c>
      <c r="E556" s="7" t="s">
        <v>1848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47</v>
      </c>
      <c r="E557" s="7" t="s">
        <v>1849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47</v>
      </c>
      <c r="E558" s="7" t="s">
        <v>1850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47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47</v>
      </c>
      <c r="E560" s="7" t="s">
        <v>1851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47</v>
      </c>
      <c r="E561" s="7" t="s">
        <v>1856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47</v>
      </c>
      <c r="E562" s="7" t="s">
        <v>1852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47</v>
      </c>
      <c r="E563" s="7" t="s">
        <v>1853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47</v>
      </c>
      <c r="E564" s="7" t="s">
        <v>1857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47</v>
      </c>
      <c r="E565" s="7" t="s">
        <v>1858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47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47</v>
      </c>
      <c r="E567" s="7" t="s">
        <v>1848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47</v>
      </c>
      <c r="E568" s="7" t="s">
        <v>1849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47</v>
      </c>
      <c r="E569" s="7" t="s">
        <v>1854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47</v>
      </c>
      <c r="E570" s="7" t="s">
        <v>1850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47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47</v>
      </c>
      <c r="E572" s="7" t="s">
        <v>1851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47</v>
      </c>
      <c r="E573" s="7" t="s">
        <v>1855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47</v>
      </c>
      <c r="E574" s="7" t="s">
        <v>1856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47</v>
      </c>
      <c r="E575" s="7" t="s">
        <v>1852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47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47</v>
      </c>
      <c r="E577" s="7" t="s">
        <v>1853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47</v>
      </c>
      <c r="E578" s="7" t="s">
        <v>1857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47</v>
      </c>
      <c r="E579" s="7" t="s">
        <v>1858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1862</v>
      </c>
      <c r="C580" t="s">
        <v>10</v>
      </c>
      <c r="D580" t="s">
        <v>1847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2</v>
      </c>
      <c r="B581" t="s">
        <v>1862</v>
      </c>
      <c r="C581" t="s">
        <v>10</v>
      </c>
      <c r="D581" t="s">
        <v>1847</v>
      </c>
      <c r="E581" s="7" t="s">
        <v>1849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2</v>
      </c>
      <c r="B582" t="s">
        <v>1862</v>
      </c>
      <c r="C582" t="s">
        <v>10</v>
      </c>
      <c r="D582" t="s">
        <v>1847</v>
      </c>
      <c r="E582" s="7" t="s">
        <v>1850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2</v>
      </c>
      <c r="B583" t="s">
        <v>1862</v>
      </c>
      <c r="C583" t="s">
        <v>10</v>
      </c>
      <c r="D583" t="s">
        <v>1847</v>
      </c>
      <c r="E583" s="7" t="s">
        <v>1853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47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47</v>
      </c>
      <c r="E585" s="7" t="s">
        <v>1848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47</v>
      </c>
      <c r="E586" s="7" t="s">
        <v>1849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47</v>
      </c>
      <c r="E587" s="7" t="s">
        <v>1850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47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47</v>
      </c>
      <c r="E589" s="7" t="s">
        <v>1851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47</v>
      </c>
      <c r="E590" s="7" t="s">
        <v>1855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47</v>
      </c>
      <c r="E591" s="7" t="s">
        <v>1852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2</v>
      </c>
      <c r="B592" t="s">
        <v>333</v>
      </c>
      <c r="C592" t="s">
        <v>10</v>
      </c>
      <c r="D592" t="s">
        <v>1847</v>
      </c>
      <c r="E592" s="7" t="s">
        <v>1860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2</v>
      </c>
      <c r="B593" t="s">
        <v>333</v>
      </c>
      <c r="C593" t="s">
        <v>10</v>
      </c>
      <c r="D593" t="s">
        <v>1847</v>
      </c>
      <c r="E593" s="7" t="s">
        <v>1853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2</v>
      </c>
      <c r="B594" t="s">
        <v>333</v>
      </c>
      <c r="C594" t="s">
        <v>10</v>
      </c>
      <c r="D594" t="s">
        <v>1847</v>
      </c>
      <c r="E594" s="7" t="s">
        <v>1857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2</v>
      </c>
      <c r="B595" t="s">
        <v>333</v>
      </c>
      <c r="C595" t="s">
        <v>10</v>
      </c>
      <c r="D595" t="s">
        <v>1847</v>
      </c>
      <c r="E595" s="7" t="s">
        <v>1858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47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47</v>
      </c>
      <c r="E597" s="7" t="s">
        <v>1848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47</v>
      </c>
      <c r="E598" s="7" t="s">
        <v>1849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47</v>
      </c>
      <c r="E599" s="7" t="s">
        <v>1854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47</v>
      </c>
      <c r="E600" s="7" t="s">
        <v>1850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47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47</v>
      </c>
      <c r="E602" s="7" t="s">
        <v>1851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47</v>
      </c>
      <c r="E603" s="7" t="s">
        <v>1855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47</v>
      </c>
      <c r="E604" s="7" t="s">
        <v>1856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47</v>
      </c>
      <c r="E605" s="7" t="s">
        <v>1852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47</v>
      </c>
      <c r="E606" s="7" t="s">
        <v>1861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2</v>
      </c>
      <c r="B607" t="s">
        <v>334</v>
      </c>
      <c r="C607" t="s">
        <v>10</v>
      </c>
      <c r="D607" t="s">
        <v>1847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2</v>
      </c>
      <c r="B608" t="s">
        <v>334</v>
      </c>
      <c r="C608" t="s">
        <v>10</v>
      </c>
      <c r="D608" t="s">
        <v>1847</v>
      </c>
      <c r="E608" s="7" t="s">
        <v>1853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2</v>
      </c>
      <c r="B609" t="s">
        <v>334</v>
      </c>
      <c r="C609" t="s">
        <v>10</v>
      </c>
      <c r="D609" t="s">
        <v>1847</v>
      </c>
      <c r="E609" s="7" t="s">
        <v>1857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2</v>
      </c>
      <c r="B610" t="s">
        <v>334</v>
      </c>
      <c r="C610" t="s">
        <v>10</v>
      </c>
      <c r="D610" t="s">
        <v>1847</v>
      </c>
      <c r="E610" s="7" t="s">
        <v>1858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47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47</v>
      </c>
      <c r="E612" s="7" t="s">
        <v>1848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47</v>
      </c>
      <c r="E613" s="7" t="s">
        <v>1849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47</v>
      </c>
      <c r="E614" s="7" t="s">
        <v>1854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47</v>
      </c>
      <c r="E615" s="7" t="s">
        <v>1850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47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47</v>
      </c>
      <c r="E617" s="7" t="s">
        <v>1851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47</v>
      </c>
      <c r="E618" s="7" t="s">
        <v>1855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47</v>
      </c>
      <c r="E619" s="7" t="s">
        <v>1856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47</v>
      </c>
      <c r="E620" s="7" t="s">
        <v>1852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2</v>
      </c>
      <c r="B621" t="s">
        <v>335</v>
      </c>
      <c r="C621" t="s">
        <v>10</v>
      </c>
      <c r="D621" t="s">
        <v>1847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2</v>
      </c>
      <c r="B622" t="s">
        <v>335</v>
      </c>
      <c r="C622" t="s">
        <v>10</v>
      </c>
      <c r="D622" t="s">
        <v>1847</v>
      </c>
      <c r="E622" s="7" t="s">
        <v>1853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2</v>
      </c>
      <c r="B623" t="s">
        <v>335</v>
      </c>
      <c r="C623" t="s">
        <v>10</v>
      </c>
      <c r="D623" t="s">
        <v>1847</v>
      </c>
      <c r="E623" s="7" t="s">
        <v>1857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2</v>
      </c>
      <c r="B624" t="s">
        <v>335</v>
      </c>
      <c r="C624" t="s">
        <v>10</v>
      </c>
      <c r="D624" t="s">
        <v>1847</v>
      </c>
      <c r="E624" s="7" t="s">
        <v>1858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47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47</v>
      </c>
      <c r="E626" s="7" t="s">
        <v>1848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2</v>
      </c>
      <c r="B627" t="s">
        <v>336</v>
      </c>
      <c r="C627" t="s">
        <v>10</v>
      </c>
      <c r="D627" t="s">
        <v>1847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2</v>
      </c>
      <c r="B628" t="s">
        <v>336</v>
      </c>
      <c r="C628" t="s">
        <v>10</v>
      </c>
      <c r="D628" t="s">
        <v>1847</v>
      </c>
      <c r="E628" s="7" t="s">
        <v>1851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2</v>
      </c>
      <c r="B629" t="s">
        <v>336</v>
      </c>
      <c r="C629" t="s">
        <v>10</v>
      </c>
      <c r="D629" t="s">
        <v>1847</v>
      </c>
      <c r="E629" s="7" t="s">
        <v>1852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2</v>
      </c>
      <c r="B630" t="s">
        <v>336</v>
      </c>
      <c r="C630" t="s">
        <v>10</v>
      </c>
      <c r="D630" t="s">
        <v>1847</v>
      </c>
      <c r="E630" s="7" t="s">
        <v>1853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47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47</v>
      </c>
      <c r="E632" s="7" t="s">
        <v>1848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47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47</v>
      </c>
      <c r="E634" s="7" t="s">
        <v>1851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2</v>
      </c>
      <c r="B635" t="s">
        <v>337</v>
      </c>
      <c r="C635" t="s">
        <v>10</v>
      </c>
      <c r="D635" t="s">
        <v>1847</v>
      </c>
      <c r="E635" s="7" t="s">
        <v>1852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2</v>
      </c>
      <c r="B636" t="s">
        <v>337</v>
      </c>
      <c r="C636" t="s">
        <v>10</v>
      </c>
      <c r="D636" t="s">
        <v>1847</v>
      </c>
      <c r="E636" s="7" t="s">
        <v>1853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2</v>
      </c>
      <c r="B637" t="s">
        <v>337</v>
      </c>
      <c r="C637" t="s">
        <v>10</v>
      </c>
      <c r="D637" t="s">
        <v>1847</v>
      </c>
      <c r="E637" s="7" t="s">
        <v>1857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2</v>
      </c>
      <c r="B638" t="s">
        <v>337</v>
      </c>
      <c r="C638" t="s">
        <v>10</v>
      </c>
      <c r="D638" t="s">
        <v>1847</v>
      </c>
      <c r="E638" s="7" t="s">
        <v>1858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47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47</v>
      </c>
      <c r="E640" s="7" t="s">
        <v>1848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47</v>
      </c>
      <c r="E641" s="7" t="s">
        <v>1849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47</v>
      </c>
      <c r="E642" s="7" t="s">
        <v>1854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47</v>
      </c>
      <c r="E643" s="7" t="s">
        <v>1850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47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47</v>
      </c>
      <c r="E645" s="7" t="s">
        <v>1851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47</v>
      </c>
      <c r="E646" s="7" t="s">
        <v>1855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47</v>
      </c>
      <c r="E647" s="7" t="s">
        <v>1856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47</v>
      </c>
      <c r="E648" s="7" t="s">
        <v>1852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47</v>
      </c>
      <c r="E649" s="7" t="s">
        <v>1860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2</v>
      </c>
      <c r="B650" t="s">
        <v>338</v>
      </c>
      <c r="C650" t="s">
        <v>10</v>
      </c>
      <c r="D650" t="s">
        <v>1847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2</v>
      </c>
      <c r="B651" t="s">
        <v>338</v>
      </c>
      <c r="C651" t="s">
        <v>10</v>
      </c>
      <c r="D651" t="s">
        <v>1847</v>
      </c>
      <c r="E651" s="7" t="s">
        <v>1853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2</v>
      </c>
      <c r="B652" t="s">
        <v>338</v>
      </c>
      <c r="C652" t="s">
        <v>10</v>
      </c>
      <c r="D652" t="s">
        <v>1847</v>
      </c>
      <c r="E652" s="7" t="s">
        <v>1857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2</v>
      </c>
      <c r="B653" t="s">
        <v>338</v>
      </c>
      <c r="C653" t="s">
        <v>10</v>
      </c>
      <c r="D653" t="s">
        <v>1847</v>
      </c>
      <c r="E653" s="7" t="s">
        <v>1858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47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47</v>
      </c>
      <c r="E655" s="7" t="s">
        <v>1848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47</v>
      </c>
      <c r="E656" s="7" t="s">
        <v>1849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47</v>
      </c>
      <c r="E657" s="7" t="s">
        <v>1850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47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47</v>
      </c>
      <c r="E659" s="7" t="s">
        <v>1851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47</v>
      </c>
      <c r="E660" s="7" t="s">
        <v>1856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47</v>
      </c>
      <c r="E661" s="7" t="s">
        <v>1852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2</v>
      </c>
      <c r="B662" t="s">
        <v>339</v>
      </c>
      <c r="C662" t="s">
        <v>10</v>
      </c>
      <c r="D662" t="s">
        <v>1847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2</v>
      </c>
      <c r="B663" t="s">
        <v>339</v>
      </c>
      <c r="C663" t="s">
        <v>10</v>
      </c>
      <c r="D663" t="s">
        <v>1847</v>
      </c>
      <c r="E663" s="7" t="s">
        <v>1853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2</v>
      </c>
      <c r="B664" t="s">
        <v>339</v>
      </c>
      <c r="C664" t="s">
        <v>10</v>
      </c>
      <c r="D664" t="s">
        <v>1847</v>
      </c>
      <c r="E664" s="7" t="s">
        <v>1857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2</v>
      </c>
      <c r="B665" t="s">
        <v>339</v>
      </c>
      <c r="C665" t="s">
        <v>10</v>
      </c>
      <c r="D665" t="s">
        <v>1847</v>
      </c>
      <c r="E665" s="7" t="s">
        <v>1858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47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47</v>
      </c>
      <c r="E667" s="7" t="s">
        <v>1848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47</v>
      </c>
      <c r="E668" s="7" t="s">
        <v>1849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47</v>
      </c>
      <c r="E669" s="7" t="s">
        <v>1854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47</v>
      </c>
      <c r="E670" s="7" t="s">
        <v>1850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47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47</v>
      </c>
      <c r="E672" s="7" t="s">
        <v>1851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47</v>
      </c>
      <c r="E673" s="7" t="s">
        <v>1855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47</v>
      </c>
      <c r="E674" s="7" t="s">
        <v>1856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47</v>
      </c>
      <c r="E675" s="7" t="s">
        <v>1852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2</v>
      </c>
      <c r="B676" t="s">
        <v>340</v>
      </c>
      <c r="C676" t="s">
        <v>10</v>
      </c>
      <c r="D676" t="s">
        <v>1847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2</v>
      </c>
      <c r="B677" t="s">
        <v>340</v>
      </c>
      <c r="C677" t="s">
        <v>10</v>
      </c>
      <c r="D677" t="s">
        <v>1847</v>
      </c>
      <c r="E677" s="7" t="s">
        <v>1853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2</v>
      </c>
      <c r="B678" t="s">
        <v>340</v>
      </c>
      <c r="C678" t="s">
        <v>10</v>
      </c>
      <c r="D678" t="s">
        <v>1847</v>
      </c>
      <c r="E678" s="7" t="s">
        <v>1857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2</v>
      </c>
      <c r="B679" t="s">
        <v>340</v>
      </c>
      <c r="C679" t="s">
        <v>10</v>
      </c>
      <c r="D679" t="s">
        <v>1847</v>
      </c>
      <c r="E679" s="7" t="s">
        <v>1858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47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47</v>
      </c>
      <c r="E681" s="7" t="s">
        <v>1848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47</v>
      </c>
      <c r="E682" s="7" t="s">
        <v>1849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47</v>
      </c>
      <c r="E683" s="7" t="s">
        <v>1854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47</v>
      </c>
      <c r="E684" s="7" t="s">
        <v>1850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47</v>
      </c>
      <c r="E685" s="7" t="s">
        <v>1859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47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47</v>
      </c>
      <c r="E687" s="7" t="s">
        <v>1851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47</v>
      </c>
      <c r="E688" s="7" t="s">
        <v>1855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47</v>
      </c>
      <c r="E689" s="7" t="s">
        <v>1856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47</v>
      </c>
      <c r="E690" s="7" t="s">
        <v>1852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47</v>
      </c>
      <c r="E691" s="7" t="s">
        <v>1860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47</v>
      </c>
      <c r="E692" s="7" t="s">
        <v>1861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47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2</v>
      </c>
      <c r="B694" t="s">
        <v>341</v>
      </c>
      <c r="C694" t="s">
        <v>10</v>
      </c>
      <c r="D694" t="s">
        <v>1847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2</v>
      </c>
      <c r="B695" t="s">
        <v>341</v>
      </c>
      <c r="C695" t="s">
        <v>10</v>
      </c>
      <c r="D695" t="s">
        <v>1847</v>
      </c>
      <c r="E695" s="7" t="s">
        <v>1853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2</v>
      </c>
      <c r="B696" t="s">
        <v>341</v>
      </c>
      <c r="C696" t="s">
        <v>10</v>
      </c>
      <c r="D696" t="s">
        <v>1847</v>
      </c>
      <c r="E696" s="7" t="s">
        <v>1857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2</v>
      </c>
      <c r="B697" t="s">
        <v>341</v>
      </c>
      <c r="C697" t="s">
        <v>10</v>
      </c>
      <c r="D697" t="s">
        <v>1847</v>
      </c>
      <c r="E697" s="7" t="s">
        <v>1858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47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47</v>
      </c>
      <c r="E699" s="7" t="s">
        <v>1848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47</v>
      </c>
      <c r="E700" s="7" t="s">
        <v>1849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47</v>
      </c>
      <c r="E701" s="7" t="s">
        <v>1850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47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47</v>
      </c>
      <c r="E703" s="7" t="s">
        <v>1851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47</v>
      </c>
      <c r="E704" s="7" t="s">
        <v>1855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47</v>
      </c>
      <c r="E705" s="7" t="s">
        <v>1856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47</v>
      </c>
      <c r="E706" s="7" t="s">
        <v>1852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2</v>
      </c>
      <c r="B707" t="s">
        <v>342</v>
      </c>
      <c r="C707" t="s">
        <v>10</v>
      </c>
      <c r="D707" t="s">
        <v>1847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2</v>
      </c>
      <c r="B708" t="s">
        <v>342</v>
      </c>
      <c r="C708" t="s">
        <v>10</v>
      </c>
      <c r="D708" t="s">
        <v>1847</v>
      </c>
      <c r="E708" s="7" t="s">
        <v>1853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2</v>
      </c>
      <c r="B709" t="s">
        <v>342</v>
      </c>
      <c r="C709" t="s">
        <v>10</v>
      </c>
      <c r="D709" t="s">
        <v>1847</v>
      </c>
      <c r="E709" s="7" t="s">
        <v>1857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2</v>
      </c>
      <c r="B710" t="s">
        <v>342</v>
      </c>
      <c r="C710" t="s">
        <v>10</v>
      </c>
      <c r="D710" t="s">
        <v>1847</v>
      </c>
      <c r="E710" s="7" t="s">
        <v>1858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47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47</v>
      </c>
      <c r="E712" s="7" t="s">
        <v>1848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47</v>
      </c>
      <c r="E713" s="7" t="s">
        <v>1849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47</v>
      </c>
      <c r="E714" s="7" t="s">
        <v>1854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47</v>
      </c>
      <c r="E715" s="7" t="s">
        <v>1850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47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47</v>
      </c>
      <c r="E717" s="7" t="s">
        <v>1851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47</v>
      </c>
      <c r="E718" s="7" t="s">
        <v>1855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47</v>
      </c>
      <c r="E719" s="7" t="s">
        <v>1856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47</v>
      </c>
      <c r="E720" s="7" t="s">
        <v>1852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2</v>
      </c>
      <c r="B721" t="s">
        <v>343</v>
      </c>
      <c r="C721" t="s">
        <v>10</v>
      </c>
      <c r="D721" t="s">
        <v>1847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2</v>
      </c>
      <c r="B722" t="s">
        <v>343</v>
      </c>
      <c r="C722" t="s">
        <v>10</v>
      </c>
      <c r="D722" t="s">
        <v>1847</v>
      </c>
      <c r="E722" s="7" t="s">
        <v>1853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2</v>
      </c>
      <c r="B723" t="s">
        <v>343</v>
      </c>
      <c r="C723" t="s">
        <v>10</v>
      </c>
      <c r="D723" t="s">
        <v>1847</v>
      </c>
      <c r="E723" s="7" t="s">
        <v>1857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2</v>
      </c>
      <c r="B724" t="s">
        <v>343</v>
      </c>
      <c r="C724" t="s">
        <v>10</v>
      </c>
      <c r="D724" t="s">
        <v>1847</v>
      </c>
      <c r="E724" s="7" t="s">
        <v>1858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47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47</v>
      </c>
      <c r="E726" s="7" t="s">
        <v>1848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47</v>
      </c>
      <c r="E727" s="7" t="s">
        <v>1849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47</v>
      </c>
      <c r="E728" s="7" t="s">
        <v>1850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47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47</v>
      </c>
      <c r="E730" s="7" t="s">
        <v>1851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2</v>
      </c>
      <c r="B731" t="s">
        <v>344</v>
      </c>
      <c r="C731" t="s">
        <v>10</v>
      </c>
      <c r="D731" t="s">
        <v>1847</v>
      </c>
      <c r="E731" s="7" t="s">
        <v>1852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2</v>
      </c>
      <c r="B732" t="s">
        <v>344</v>
      </c>
      <c r="C732" t="s">
        <v>10</v>
      </c>
      <c r="D732" t="s">
        <v>1847</v>
      </c>
      <c r="E732" s="7" t="s">
        <v>1853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2</v>
      </c>
      <c r="B733" t="s">
        <v>344</v>
      </c>
      <c r="C733" t="s">
        <v>10</v>
      </c>
      <c r="D733" t="s">
        <v>1847</v>
      </c>
      <c r="E733" s="7" t="s">
        <v>1857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2</v>
      </c>
      <c r="B734" t="s">
        <v>344</v>
      </c>
      <c r="C734" t="s">
        <v>10</v>
      </c>
      <c r="D734" t="s">
        <v>1847</v>
      </c>
      <c r="E734" s="7" t="s">
        <v>1858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47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47</v>
      </c>
      <c r="E736" s="7" t="s">
        <v>1848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47</v>
      </c>
      <c r="E737" s="7" t="s">
        <v>1849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47</v>
      </c>
      <c r="E738" s="7" t="s">
        <v>1854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47</v>
      </c>
      <c r="E739" s="7" t="s">
        <v>1850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47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47</v>
      </c>
      <c r="E741" s="7" t="s">
        <v>1851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47</v>
      </c>
      <c r="E742" s="7" t="s">
        <v>1855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47</v>
      </c>
      <c r="E743" s="7" t="s">
        <v>1856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47</v>
      </c>
      <c r="E744" s="7" t="s">
        <v>1852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2</v>
      </c>
      <c r="B745" t="s">
        <v>345</v>
      </c>
      <c r="C745" t="s">
        <v>10</v>
      </c>
      <c r="D745" t="s">
        <v>1847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2</v>
      </c>
      <c r="B746" t="s">
        <v>345</v>
      </c>
      <c r="C746" t="s">
        <v>10</v>
      </c>
      <c r="D746" t="s">
        <v>1847</v>
      </c>
      <c r="E746" s="7" t="s">
        <v>1853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2</v>
      </c>
      <c r="B747" t="s">
        <v>345</v>
      </c>
      <c r="C747" t="s">
        <v>10</v>
      </c>
      <c r="D747" t="s">
        <v>1847</v>
      </c>
      <c r="E747" s="7" t="s">
        <v>1857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2</v>
      </c>
      <c r="B748" t="s">
        <v>345</v>
      </c>
      <c r="C748" t="s">
        <v>10</v>
      </c>
      <c r="D748" t="s">
        <v>1847</v>
      </c>
      <c r="E748" s="7" t="s">
        <v>1858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47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47</v>
      </c>
      <c r="E750" s="7" t="s">
        <v>1848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47</v>
      </c>
      <c r="E751" s="7" t="s">
        <v>1849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47</v>
      </c>
      <c r="E752" s="7" t="s">
        <v>1854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47</v>
      </c>
      <c r="E753" s="7" t="s">
        <v>1850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47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47</v>
      </c>
      <c r="E755" s="7" t="s">
        <v>1851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47</v>
      </c>
      <c r="E756" s="7" t="s">
        <v>1855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47</v>
      </c>
      <c r="E757" s="7" t="s">
        <v>1856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47</v>
      </c>
      <c r="E758" s="7" t="s">
        <v>1852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2</v>
      </c>
      <c r="B759" t="s">
        <v>346</v>
      </c>
      <c r="C759" t="s">
        <v>10</v>
      </c>
      <c r="D759" t="s">
        <v>1847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2</v>
      </c>
      <c r="B760" t="s">
        <v>346</v>
      </c>
      <c r="C760" t="s">
        <v>10</v>
      </c>
      <c r="D760" t="s">
        <v>1847</v>
      </c>
      <c r="E760" s="7" t="s">
        <v>1853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2</v>
      </c>
      <c r="B761" t="s">
        <v>346</v>
      </c>
      <c r="C761" t="s">
        <v>10</v>
      </c>
      <c r="D761" t="s">
        <v>1847</v>
      </c>
      <c r="E761" s="7" t="s">
        <v>1857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2</v>
      </c>
      <c r="B762" t="s">
        <v>346</v>
      </c>
      <c r="C762" t="s">
        <v>10</v>
      </c>
      <c r="D762" t="s">
        <v>1847</v>
      </c>
      <c r="E762" s="7" t="s">
        <v>1858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47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47</v>
      </c>
      <c r="E764" s="7" t="s">
        <v>1848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47</v>
      </c>
      <c r="E765" s="7" t="s">
        <v>1849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47</v>
      </c>
      <c r="E766" s="7" t="s">
        <v>1854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47</v>
      </c>
      <c r="E767" s="7" t="s">
        <v>1850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47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47</v>
      </c>
      <c r="E769" s="7" t="s">
        <v>1851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47</v>
      </c>
      <c r="E770" s="7" t="s">
        <v>1855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47</v>
      </c>
      <c r="E771" s="7" t="s">
        <v>1856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47</v>
      </c>
      <c r="E772" s="7" t="s">
        <v>1852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2</v>
      </c>
      <c r="B773" t="s">
        <v>347</v>
      </c>
      <c r="C773" t="s">
        <v>10</v>
      </c>
      <c r="D773" t="s">
        <v>1847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2</v>
      </c>
      <c r="B774" t="s">
        <v>347</v>
      </c>
      <c r="C774" t="s">
        <v>10</v>
      </c>
      <c r="D774" t="s">
        <v>1847</v>
      </c>
      <c r="E774" s="7" t="s">
        <v>1853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2</v>
      </c>
      <c r="B775" t="s">
        <v>347</v>
      </c>
      <c r="C775" t="s">
        <v>10</v>
      </c>
      <c r="D775" t="s">
        <v>1847</v>
      </c>
      <c r="E775" s="7" t="s">
        <v>1857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2</v>
      </c>
      <c r="B776" t="s">
        <v>347</v>
      </c>
      <c r="C776" t="s">
        <v>10</v>
      </c>
      <c r="D776" t="s">
        <v>1847</v>
      </c>
      <c r="E776" s="7" t="s">
        <v>1858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2</v>
      </c>
      <c r="B777" t="s">
        <v>1863</v>
      </c>
      <c r="C777" t="s">
        <v>10</v>
      </c>
      <c r="D777" t="s">
        <v>1847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2</v>
      </c>
      <c r="B778" t="s">
        <v>1863</v>
      </c>
      <c r="C778" t="s">
        <v>10</v>
      </c>
      <c r="D778" t="s">
        <v>1847</v>
      </c>
      <c r="E778" s="7" t="s">
        <v>1848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2</v>
      </c>
      <c r="B779" t="s">
        <v>1863</v>
      </c>
      <c r="C779" t="s">
        <v>10</v>
      </c>
      <c r="D779" t="s">
        <v>1847</v>
      </c>
      <c r="E779" s="7" t="s">
        <v>1849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2</v>
      </c>
      <c r="B780" t="s">
        <v>1863</v>
      </c>
      <c r="C780" t="s">
        <v>10</v>
      </c>
      <c r="D780" t="s">
        <v>1847</v>
      </c>
      <c r="E780" s="7" t="s">
        <v>1854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2</v>
      </c>
      <c r="B781" t="s">
        <v>1863</v>
      </c>
      <c r="C781" t="s">
        <v>10</v>
      </c>
      <c r="D781" t="s">
        <v>1847</v>
      </c>
      <c r="E781" s="7" t="s">
        <v>1850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2</v>
      </c>
      <c r="B782" t="s">
        <v>1863</v>
      </c>
      <c r="C782" t="s">
        <v>10</v>
      </c>
      <c r="D782" t="s">
        <v>1847</v>
      </c>
      <c r="E782" s="7" t="s">
        <v>1859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2</v>
      </c>
      <c r="B783" t="s">
        <v>1863</v>
      </c>
      <c r="C783" t="s">
        <v>10</v>
      </c>
      <c r="D783" t="s">
        <v>1847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2</v>
      </c>
      <c r="B784" t="s">
        <v>1863</v>
      </c>
      <c r="C784" t="s">
        <v>10</v>
      </c>
      <c r="D784" t="s">
        <v>1847</v>
      </c>
      <c r="E784" s="7" t="s">
        <v>1851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2</v>
      </c>
      <c r="B785" t="s">
        <v>1863</v>
      </c>
      <c r="C785" t="s">
        <v>10</v>
      </c>
      <c r="D785" t="s">
        <v>1847</v>
      </c>
      <c r="E785" s="7" t="s">
        <v>1855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2</v>
      </c>
      <c r="B786" t="s">
        <v>1863</v>
      </c>
      <c r="C786" t="s">
        <v>10</v>
      </c>
      <c r="D786" t="s">
        <v>1847</v>
      </c>
      <c r="E786" s="7" t="s">
        <v>1856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2</v>
      </c>
      <c r="B787" t="s">
        <v>1863</v>
      </c>
      <c r="C787" t="s">
        <v>10</v>
      </c>
      <c r="D787" t="s">
        <v>1847</v>
      </c>
      <c r="E787" s="7" t="s">
        <v>1852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2</v>
      </c>
      <c r="B788" t="s">
        <v>1863</v>
      </c>
      <c r="C788" t="s">
        <v>10</v>
      </c>
      <c r="D788" t="s">
        <v>1847</v>
      </c>
      <c r="E788" s="7" t="s">
        <v>1860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2</v>
      </c>
      <c r="B789" t="s">
        <v>1863</v>
      </c>
      <c r="C789" t="s">
        <v>10</v>
      </c>
      <c r="D789" t="s">
        <v>1847</v>
      </c>
      <c r="E789" s="7" t="s">
        <v>1861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2</v>
      </c>
      <c r="B790" t="s">
        <v>1863</v>
      </c>
      <c r="C790" t="s">
        <v>10</v>
      </c>
      <c r="D790" t="s">
        <v>1847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2</v>
      </c>
      <c r="B791" t="s">
        <v>1863</v>
      </c>
      <c r="C791" t="s">
        <v>10</v>
      </c>
      <c r="D791" t="s">
        <v>1847</v>
      </c>
      <c r="E791" s="7" t="s">
        <v>1853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2</v>
      </c>
      <c r="B792" t="s">
        <v>1863</v>
      </c>
      <c r="C792" t="s">
        <v>10</v>
      </c>
      <c r="D792" t="s">
        <v>1847</v>
      </c>
      <c r="E792" s="7" t="s">
        <v>1857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2</v>
      </c>
      <c r="B793" t="s">
        <v>1863</v>
      </c>
      <c r="C793" t="s">
        <v>10</v>
      </c>
      <c r="D793" t="s">
        <v>1847</v>
      </c>
      <c r="E793" s="7" t="s">
        <v>1858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47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47</v>
      </c>
      <c r="E795" s="7" t="s">
        <v>1848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47</v>
      </c>
      <c r="E796" s="7" t="s">
        <v>1849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47</v>
      </c>
      <c r="E797" s="7" t="s">
        <v>1854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47</v>
      </c>
      <c r="E798" s="7" t="s">
        <v>1850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47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47</v>
      </c>
      <c r="E800" s="7" t="s">
        <v>1851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47</v>
      </c>
      <c r="E801" s="7" t="s">
        <v>1855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47</v>
      </c>
      <c r="E802" s="7" t="s">
        <v>1856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2</v>
      </c>
      <c r="B803" t="s">
        <v>348</v>
      </c>
      <c r="C803" t="s">
        <v>10</v>
      </c>
      <c r="D803" t="s">
        <v>1847</v>
      </c>
      <c r="E803" s="7" t="s">
        <v>1852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2</v>
      </c>
      <c r="B804" t="s">
        <v>348</v>
      </c>
      <c r="C804" t="s">
        <v>10</v>
      </c>
      <c r="D804" t="s">
        <v>1847</v>
      </c>
      <c r="E804" s="7" t="s">
        <v>1853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2</v>
      </c>
      <c r="B805" t="s">
        <v>348</v>
      </c>
      <c r="C805" t="s">
        <v>10</v>
      </c>
      <c r="D805" t="s">
        <v>1847</v>
      </c>
      <c r="E805" s="7" t="s">
        <v>1857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2</v>
      </c>
      <c r="B806" t="s">
        <v>348</v>
      </c>
      <c r="C806" t="s">
        <v>10</v>
      </c>
      <c r="D806" t="s">
        <v>1847</v>
      </c>
      <c r="E806" s="7" t="s">
        <v>1858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47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47</v>
      </c>
      <c r="E808" s="7" t="s">
        <v>1848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47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47</v>
      </c>
      <c r="E810" s="7" t="s">
        <v>1851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2</v>
      </c>
      <c r="B811" t="s">
        <v>349</v>
      </c>
      <c r="C811" t="s">
        <v>10</v>
      </c>
      <c r="D811" t="s">
        <v>1847</v>
      </c>
      <c r="E811" s="7" t="s">
        <v>1852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2</v>
      </c>
      <c r="B812" t="s">
        <v>349</v>
      </c>
      <c r="C812" t="s">
        <v>10</v>
      </c>
      <c r="D812" t="s">
        <v>1847</v>
      </c>
      <c r="E812" s="7" t="s">
        <v>1853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2</v>
      </c>
      <c r="B813" t="s">
        <v>349</v>
      </c>
      <c r="C813" t="s">
        <v>10</v>
      </c>
      <c r="D813" t="s">
        <v>1847</v>
      </c>
      <c r="E813" s="7" t="s">
        <v>1857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2</v>
      </c>
      <c r="B814" t="s">
        <v>349</v>
      </c>
      <c r="C814" t="s">
        <v>10</v>
      </c>
      <c r="D814" t="s">
        <v>1847</v>
      </c>
      <c r="E814" s="7" t="s">
        <v>1858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47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47</v>
      </c>
      <c r="E816" s="7" t="s">
        <v>1848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47</v>
      </c>
      <c r="E817" s="7" t="s">
        <v>1849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47</v>
      </c>
      <c r="E818" s="7" t="s">
        <v>1854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47</v>
      </c>
      <c r="E819" s="7" t="s">
        <v>1850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47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47</v>
      </c>
      <c r="E821" s="7" t="s">
        <v>1851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47</v>
      </c>
      <c r="E822" s="7" t="s">
        <v>1855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47</v>
      </c>
      <c r="E823" s="7" t="s">
        <v>1856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47</v>
      </c>
      <c r="E824" s="7" t="s">
        <v>1852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47</v>
      </c>
      <c r="E825" s="7" t="s">
        <v>1860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47</v>
      </c>
      <c r="E826" s="7" t="s">
        <v>1861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2</v>
      </c>
      <c r="B827" t="s">
        <v>350</v>
      </c>
      <c r="C827" t="s">
        <v>10</v>
      </c>
      <c r="D827" t="s">
        <v>1847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2</v>
      </c>
      <c r="B828" t="s">
        <v>350</v>
      </c>
      <c r="C828" t="s">
        <v>10</v>
      </c>
      <c r="D828" t="s">
        <v>1847</v>
      </c>
      <c r="E828" s="7" t="s">
        <v>1853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2</v>
      </c>
      <c r="B829" t="s">
        <v>350</v>
      </c>
      <c r="C829" t="s">
        <v>10</v>
      </c>
      <c r="D829" t="s">
        <v>1847</v>
      </c>
      <c r="E829" s="7" t="s">
        <v>1857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2</v>
      </c>
      <c r="B830" t="s">
        <v>350</v>
      </c>
      <c r="C830" t="s">
        <v>10</v>
      </c>
      <c r="D830" t="s">
        <v>1847</v>
      </c>
      <c r="E830" s="7" t="s">
        <v>1858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47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1</v>
      </c>
      <c r="C832" t="s">
        <v>10</v>
      </c>
      <c r="D832" t="s">
        <v>1847</v>
      </c>
      <c r="E832" s="7" t="s">
        <v>1848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2</v>
      </c>
      <c r="B833" t="s">
        <v>351</v>
      </c>
      <c r="C833" t="s">
        <v>10</v>
      </c>
      <c r="D833" t="s">
        <v>1847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2</v>
      </c>
      <c r="B834" t="s">
        <v>351</v>
      </c>
      <c r="C834" t="s">
        <v>10</v>
      </c>
      <c r="D834" t="s">
        <v>1847</v>
      </c>
      <c r="E834" s="7" t="s">
        <v>1851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2</v>
      </c>
      <c r="B835" t="s">
        <v>351</v>
      </c>
      <c r="C835" t="s">
        <v>10</v>
      </c>
      <c r="D835" t="s">
        <v>1847</v>
      </c>
      <c r="E835" s="7" t="s">
        <v>1853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47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47</v>
      </c>
      <c r="E837" s="7" t="s">
        <v>1848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47</v>
      </c>
      <c r="E838" s="7" t="s">
        <v>1849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47</v>
      </c>
      <c r="E839" s="7" t="s">
        <v>1850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47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47</v>
      </c>
      <c r="E841" s="7" t="s">
        <v>1851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47</v>
      </c>
      <c r="E842" s="7" t="s">
        <v>1852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2</v>
      </c>
      <c r="B843" t="s">
        <v>352</v>
      </c>
      <c r="C843" t="s">
        <v>10</v>
      </c>
      <c r="D843" t="s">
        <v>1847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2</v>
      </c>
      <c r="B844" t="s">
        <v>352</v>
      </c>
      <c r="C844" t="s">
        <v>10</v>
      </c>
      <c r="D844" t="s">
        <v>1847</v>
      </c>
      <c r="E844" s="7" t="s">
        <v>1853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2</v>
      </c>
      <c r="B845" t="s">
        <v>352</v>
      </c>
      <c r="C845" t="s">
        <v>10</v>
      </c>
      <c r="D845" t="s">
        <v>1847</v>
      </c>
      <c r="E845" s="7" t="s">
        <v>1857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2</v>
      </c>
      <c r="B846" t="s">
        <v>352</v>
      </c>
      <c r="C846" t="s">
        <v>10</v>
      </c>
      <c r="D846" t="s">
        <v>1847</v>
      </c>
      <c r="E846" s="7" t="s">
        <v>1858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47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47</v>
      </c>
      <c r="E848" s="7" t="s">
        <v>1848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47</v>
      </c>
      <c r="E849" s="7" t="s">
        <v>1849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47</v>
      </c>
      <c r="E850" s="7" t="s">
        <v>1854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47</v>
      </c>
      <c r="E851" s="7" t="s">
        <v>1850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47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47</v>
      </c>
      <c r="E853" s="7" t="s">
        <v>1851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47</v>
      </c>
      <c r="E854" s="7" t="s">
        <v>1855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47</v>
      </c>
      <c r="E855" s="7" t="s">
        <v>1856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47</v>
      </c>
      <c r="E856" s="7" t="s">
        <v>1852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47</v>
      </c>
      <c r="E857" s="7" t="s">
        <v>1860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2</v>
      </c>
      <c r="B858" t="s">
        <v>353</v>
      </c>
      <c r="C858" t="s">
        <v>10</v>
      </c>
      <c r="D858" t="s">
        <v>1847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2</v>
      </c>
      <c r="B859" t="s">
        <v>353</v>
      </c>
      <c r="C859" t="s">
        <v>10</v>
      </c>
      <c r="D859" t="s">
        <v>1847</v>
      </c>
      <c r="E859" s="7" t="s">
        <v>1853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2</v>
      </c>
      <c r="B860" t="s">
        <v>353</v>
      </c>
      <c r="C860" t="s">
        <v>10</v>
      </c>
      <c r="D860" t="s">
        <v>1847</v>
      </c>
      <c r="E860" s="7" t="s">
        <v>1857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2</v>
      </c>
      <c r="B861" t="s">
        <v>353</v>
      </c>
      <c r="C861" t="s">
        <v>10</v>
      </c>
      <c r="D861" t="s">
        <v>1847</v>
      </c>
      <c r="E861" s="7" t="s">
        <v>1858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47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47</v>
      </c>
      <c r="E863" s="7" t="s">
        <v>1848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47</v>
      </c>
      <c r="E864" s="7" t="s">
        <v>1849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47</v>
      </c>
      <c r="E865" s="7" t="s">
        <v>1854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47</v>
      </c>
      <c r="E866" s="7" t="s">
        <v>1850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47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47</v>
      </c>
      <c r="E868" s="7" t="s">
        <v>1851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47</v>
      </c>
      <c r="E869" s="7" t="s">
        <v>1855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47</v>
      </c>
      <c r="E870" s="7" t="s">
        <v>1856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47</v>
      </c>
      <c r="E871" s="7" t="s">
        <v>1852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2</v>
      </c>
      <c r="B872" t="s">
        <v>354</v>
      </c>
      <c r="C872" t="s">
        <v>10</v>
      </c>
      <c r="D872" t="s">
        <v>1847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2</v>
      </c>
      <c r="B873" t="s">
        <v>354</v>
      </c>
      <c r="C873" t="s">
        <v>10</v>
      </c>
      <c r="D873" t="s">
        <v>1847</v>
      </c>
      <c r="E873" s="7" t="s">
        <v>1853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2</v>
      </c>
      <c r="B874" t="s">
        <v>354</v>
      </c>
      <c r="C874" t="s">
        <v>10</v>
      </c>
      <c r="D874" t="s">
        <v>1847</v>
      </c>
      <c r="E874" s="7" t="s">
        <v>1857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2</v>
      </c>
      <c r="B875" t="s">
        <v>354</v>
      </c>
      <c r="C875" t="s">
        <v>10</v>
      </c>
      <c r="D875" t="s">
        <v>1847</v>
      </c>
      <c r="E875" s="7" t="s">
        <v>1858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47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47</v>
      </c>
      <c r="E877" s="7" t="s">
        <v>1848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47</v>
      </c>
      <c r="E878" s="7" t="s">
        <v>1849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47</v>
      </c>
      <c r="E879" s="7" t="s">
        <v>1850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47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47</v>
      </c>
      <c r="E881" s="7" t="s">
        <v>1851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47</v>
      </c>
      <c r="E882" s="7" t="s">
        <v>1856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2</v>
      </c>
      <c r="B883" t="s">
        <v>355</v>
      </c>
      <c r="C883" t="s">
        <v>10</v>
      </c>
      <c r="D883" t="s">
        <v>1847</v>
      </c>
      <c r="E883" s="7" t="s">
        <v>1852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2</v>
      </c>
      <c r="B884" t="s">
        <v>355</v>
      </c>
      <c r="C884" t="s">
        <v>10</v>
      </c>
      <c r="D884" t="s">
        <v>1847</v>
      </c>
      <c r="E884" s="7" t="s">
        <v>1853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2</v>
      </c>
      <c r="B885" t="s">
        <v>355</v>
      </c>
      <c r="C885" t="s">
        <v>10</v>
      </c>
      <c r="D885" t="s">
        <v>1847</v>
      </c>
      <c r="E885" s="7" t="s">
        <v>1857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2</v>
      </c>
      <c r="B886" t="s">
        <v>355</v>
      </c>
      <c r="C886" t="s">
        <v>10</v>
      </c>
      <c r="D886" t="s">
        <v>1847</v>
      </c>
      <c r="E886" s="7" t="s">
        <v>1858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47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47</v>
      </c>
      <c r="E888" s="7" t="s">
        <v>1848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47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47</v>
      </c>
      <c r="E890" s="7" t="s">
        <v>1851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2</v>
      </c>
      <c r="B891" t="s">
        <v>356</v>
      </c>
      <c r="C891" t="s">
        <v>10</v>
      </c>
      <c r="D891" t="s">
        <v>1847</v>
      </c>
      <c r="E891" s="7" t="s">
        <v>1852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2</v>
      </c>
      <c r="B892" t="s">
        <v>356</v>
      </c>
      <c r="C892" t="s">
        <v>10</v>
      </c>
      <c r="D892" t="s">
        <v>1847</v>
      </c>
      <c r="E892" s="7" t="s">
        <v>1853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2</v>
      </c>
      <c r="B893" t="s">
        <v>356</v>
      </c>
      <c r="C893" t="s">
        <v>10</v>
      </c>
      <c r="D893" t="s">
        <v>1847</v>
      </c>
      <c r="E893" s="7" t="s">
        <v>1857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2</v>
      </c>
      <c r="B894" t="s">
        <v>356</v>
      </c>
      <c r="C894" t="s">
        <v>10</v>
      </c>
      <c r="D894" t="s">
        <v>1847</v>
      </c>
      <c r="E894" s="7" t="s">
        <v>1858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47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47</v>
      </c>
      <c r="E896" s="7" t="s">
        <v>1848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47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47</v>
      </c>
      <c r="E898" s="7" t="s">
        <v>1851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7</v>
      </c>
      <c r="C899" t="s">
        <v>10</v>
      </c>
      <c r="D899" t="s">
        <v>1847</v>
      </c>
      <c r="E899" s="7" t="s">
        <v>1852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2</v>
      </c>
      <c r="B900" t="s">
        <v>357</v>
      </c>
      <c r="C900" t="s">
        <v>10</v>
      </c>
      <c r="D900" t="s">
        <v>1847</v>
      </c>
      <c r="E900" s="7" t="s">
        <v>1853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2</v>
      </c>
      <c r="B901" t="s">
        <v>357</v>
      </c>
      <c r="C901" t="s">
        <v>10</v>
      </c>
      <c r="D901" t="s">
        <v>1847</v>
      </c>
      <c r="E901" s="7" t="s">
        <v>1857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2</v>
      </c>
      <c r="B902" t="s">
        <v>357</v>
      </c>
      <c r="C902" t="s">
        <v>10</v>
      </c>
      <c r="D902" t="s">
        <v>1847</v>
      </c>
      <c r="E902" s="7" t="s">
        <v>1858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47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47</v>
      </c>
      <c r="E904" s="7" t="s">
        <v>1848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47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47</v>
      </c>
      <c r="E906" s="7" t="s">
        <v>1851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2</v>
      </c>
      <c r="B907" t="s">
        <v>358</v>
      </c>
      <c r="C907" t="s">
        <v>10</v>
      </c>
      <c r="D907" t="s">
        <v>1847</v>
      </c>
      <c r="E907" s="7" t="s">
        <v>1852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2</v>
      </c>
      <c r="B908" t="s">
        <v>358</v>
      </c>
      <c r="C908" t="s">
        <v>10</v>
      </c>
      <c r="D908" t="s">
        <v>1847</v>
      </c>
      <c r="E908" s="7" t="s">
        <v>1853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2</v>
      </c>
      <c r="B909" t="s">
        <v>358</v>
      </c>
      <c r="C909" t="s">
        <v>10</v>
      </c>
      <c r="D909" t="s">
        <v>1847</v>
      </c>
      <c r="E909" s="7" t="s">
        <v>1857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2</v>
      </c>
      <c r="B910" t="s">
        <v>358</v>
      </c>
      <c r="C910" t="s">
        <v>10</v>
      </c>
      <c r="D910" t="s">
        <v>1847</v>
      </c>
      <c r="E910" s="7" t="s">
        <v>1858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47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47</v>
      </c>
      <c r="E912" s="7" t="s">
        <v>1848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47</v>
      </c>
      <c r="E913" s="7" t="s">
        <v>1849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47</v>
      </c>
      <c r="E914" s="7" t="s">
        <v>1850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47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2</v>
      </c>
      <c r="B916" t="s">
        <v>359</v>
      </c>
      <c r="C916" t="s">
        <v>10</v>
      </c>
      <c r="D916" t="s">
        <v>1847</v>
      </c>
      <c r="E916" s="7" t="s">
        <v>1851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2</v>
      </c>
      <c r="B917" t="s">
        <v>359</v>
      </c>
      <c r="C917" t="s">
        <v>10</v>
      </c>
      <c r="D917" t="s">
        <v>1847</v>
      </c>
      <c r="E917" s="7" t="s">
        <v>1855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2</v>
      </c>
      <c r="B918" t="s">
        <v>359</v>
      </c>
      <c r="C918" t="s">
        <v>10</v>
      </c>
      <c r="D918" t="s">
        <v>1847</v>
      </c>
      <c r="E918" s="7" t="s">
        <v>1852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2</v>
      </c>
      <c r="B919" t="s">
        <v>359</v>
      </c>
      <c r="C919" t="s">
        <v>10</v>
      </c>
      <c r="D919" t="s">
        <v>1847</v>
      </c>
      <c r="E919" s="7" t="s">
        <v>1853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47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47</v>
      </c>
      <c r="E921" s="7" t="s">
        <v>1848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47</v>
      </c>
      <c r="E922" s="7" t="s">
        <v>1849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47</v>
      </c>
      <c r="E923" s="7" t="s">
        <v>1854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47</v>
      </c>
      <c r="E924" s="7" t="s">
        <v>1850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47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47</v>
      </c>
      <c r="E926" s="7" t="s">
        <v>1851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47</v>
      </c>
      <c r="E927" s="7" t="s">
        <v>1855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47</v>
      </c>
      <c r="E928" s="7" t="s">
        <v>1856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47</v>
      </c>
      <c r="E929" s="7" t="s">
        <v>1852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47</v>
      </c>
      <c r="E930" s="7" t="s">
        <v>1860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2</v>
      </c>
      <c r="B931" t="s">
        <v>360</v>
      </c>
      <c r="C931" t="s">
        <v>10</v>
      </c>
      <c r="D931" t="s">
        <v>1847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2</v>
      </c>
      <c r="B932" t="s">
        <v>360</v>
      </c>
      <c r="C932" t="s">
        <v>10</v>
      </c>
      <c r="D932" t="s">
        <v>1847</v>
      </c>
      <c r="E932" s="7" t="s">
        <v>1853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2</v>
      </c>
      <c r="B933" t="s">
        <v>360</v>
      </c>
      <c r="C933" t="s">
        <v>10</v>
      </c>
      <c r="D933" t="s">
        <v>1847</v>
      </c>
      <c r="E933" s="7" t="s">
        <v>1857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2</v>
      </c>
      <c r="B934" t="s">
        <v>360</v>
      </c>
      <c r="C934" t="s">
        <v>10</v>
      </c>
      <c r="D934" t="s">
        <v>1847</v>
      </c>
      <c r="E934" s="7" t="s">
        <v>1858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47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47</v>
      </c>
      <c r="E936" s="7" t="s">
        <v>1848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2</v>
      </c>
      <c r="B937" t="s">
        <v>361</v>
      </c>
      <c r="C937" t="s">
        <v>10</v>
      </c>
      <c r="D937" t="s">
        <v>1847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2</v>
      </c>
      <c r="B938" t="s">
        <v>361</v>
      </c>
      <c r="C938" t="s">
        <v>10</v>
      </c>
      <c r="D938" t="s">
        <v>1847</v>
      </c>
      <c r="E938" s="7" t="s">
        <v>1851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2</v>
      </c>
      <c r="B939" t="s">
        <v>361</v>
      </c>
      <c r="C939" t="s">
        <v>10</v>
      </c>
      <c r="D939" t="s">
        <v>1847</v>
      </c>
      <c r="E939" s="7" t="s">
        <v>1852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2</v>
      </c>
      <c r="B940" t="s">
        <v>361</v>
      </c>
      <c r="C940" t="s">
        <v>10</v>
      </c>
      <c r="D940" t="s">
        <v>1847</v>
      </c>
      <c r="E940" s="7" t="s">
        <v>1853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47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47</v>
      </c>
      <c r="E942" s="7" t="s">
        <v>1848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47</v>
      </c>
      <c r="E943" s="7" t="s">
        <v>1849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47</v>
      </c>
      <c r="E944" s="7" t="s">
        <v>1850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47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47</v>
      </c>
      <c r="E946" s="7" t="s">
        <v>1851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47</v>
      </c>
      <c r="E947" s="7" t="s">
        <v>1856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2</v>
      </c>
      <c r="B948" t="s">
        <v>362</v>
      </c>
      <c r="C948" t="s">
        <v>10</v>
      </c>
      <c r="D948" t="s">
        <v>1847</v>
      </c>
      <c r="E948" s="7" t="s">
        <v>1852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2</v>
      </c>
      <c r="B949" t="s">
        <v>362</v>
      </c>
      <c r="C949" t="s">
        <v>10</v>
      </c>
      <c r="D949" t="s">
        <v>1847</v>
      </c>
      <c r="E949" s="7" t="s">
        <v>1853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2</v>
      </c>
      <c r="B950" t="s">
        <v>362</v>
      </c>
      <c r="C950" t="s">
        <v>10</v>
      </c>
      <c r="D950" t="s">
        <v>1847</v>
      </c>
      <c r="E950" s="7" t="s">
        <v>1857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2</v>
      </c>
      <c r="B951" t="s">
        <v>362</v>
      </c>
      <c r="C951" t="s">
        <v>10</v>
      </c>
      <c r="D951" t="s">
        <v>1847</v>
      </c>
      <c r="E951" s="7" t="s">
        <v>1858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47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47</v>
      </c>
      <c r="E953" s="7" t="s">
        <v>1848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47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47</v>
      </c>
      <c r="E955" s="7" t="s">
        <v>1851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47</v>
      </c>
      <c r="E956" s="7" t="s">
        <v>1852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2</v>
      </c>
      <c r="B957" t="s">
        <v>363</v>
      </c>
      <c r="C957" t="s">
        <v>10</v>
      </c>
      <c r="D957" t="s">
        <v>1847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2</v>
      </c>
      <c r="B958" t="s">
        <v>363</v>
      </c>
      <c r="C958" t="s">
        <v>10</v>
      </c>
      <c r="D958" t="s">
        <v>1847</v>
      </c>
      <c r="E958" s="7" t="s">
        <v>1853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2</v>
      </c>
      <c r="B959" t="s">
        <v>363</v>
      </c>
      <c r="C959" t="s">
        <v>10</v>
      </c>
      <c r="D959" t="s">
        <v>1847</v>
      </c>
      <c r="E959" s="7" t="s">
        <v>1857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2</v>
      </c>
      <c r="B960" t="s">
        <v>363</v>
      </c>
      <c r="C960" t="s">
        <v>10</v>
      </c>
      <c r="D960" t="s">
        <v>1847</v>
      </c>
      <c r="E960" s="7" t="s">
        <v>1858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47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47</v>
      </c>
      <c r="E962" s="7" t="s">
        <v>1848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47</v>
      </c>
      <c r="E963" s="7" t="s">
        <v>1849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47</v>
      </c>
      <c r="E964" s="7" t="s">
        <v>1854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47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47</v>
      </c>
      <c r="E966" s="7" t="s">
        <v>1851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2</v>
      </c>
      <c r="B967" t="s">
        <v>364</v>
      </c>
      <c r="C967" t="s">
        <v>10</v>
      </c>
      <c r="D967" t="s">
        <v>1847</v>
      </c>
      <c r="E967" s="7" t="s">
        <v>1856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2</v>
      </c>
      <c r="B968" t="s">
        <v>364</v>
      </c>
      <c r="C968" t="s">
        <v>10</v>
      </c>
      <c r="D968" t="s">
        <v>1847</v>
      </c>
      <c r="E968" s="7" t="s">
        <v>1852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2</v>
      </c>
      <c r="B969" t="s">
        <v>364</v>
      </c>
      <c r="C969" t="s">
        <v>10</v>
      </c>
      <c r="D969" t="s">
        <v>1847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2</v>
      </c>
      <c r="B970" t="s">
        <v>364</v>
      </c>
      <c r="C970" t="s">
        <v>10</v>
      </c>
      <c r="D970" t="s">
        <v>1847</v>
      </c>
      <c r="E970" s="7" t="s">
        <v>1853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47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47</v>
      </c>
      <c r="E972" s="7" t="s">
        <v>1848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47</v>
      </c>
      <c r="E973" s="7" t="s">
        <v>1849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47</v>
      </c>
      <c r="E974" s="7" t="s">
        <v>1854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47</v>
      </c>
      <c r="E975" s="7" t="s">
        <v>1850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47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47</v>
      </c>
      <c r="E977" s="7" t="s">
        <v>1851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47</v>
      </c>
      <c r="E978" s="7" t="s">
        <v>1856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47</v>
      </c>
      <c r="E979" s="7" t="s">
        <v>1852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2</v>
      </c>
      <c r="B980" t="s">
        <v>365</v>
      </c>
      <c r="C980" t="s">
        <v>10</v>
      </c>
      <c r="D980" t="s">
        <v>1847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2</v>
      </c>
      <c r="B981" t="s">
        <v>365</v>
      </c>
      <c r="C981" t="s">
        <v>10</v>
      </c>
      <c r="D981" t="s">
        <v>1847</v>
      </c>
      <c r="E981" s="7" t="s">
        <v>1853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2</v>
      </c>
      <c r="B982" t="s">
        <v>365</v>
      </c>
      <c r="C982" t="s">
        <v>10</v>
      </c>
      <c r="D982" t="s">
        <v>1847</v>
      </c>
      <c r="E982" s="7" t="s">
        <v>1857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2</v>
      </c>
      <c r="B983" t="s">
        <v>365</v>
      </c>
      <c r="C983" t="s">
        <v>10</v>
      </c>
      <c r="D983" t="s">
        <v>1847</v>
      </c>
      <c r="E983" s="7" t="s">
        <v>1858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47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47</v>
      </c>
      <c r="E985" s="7" t="s">
        <v>1848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47</v>
      </c>
      <c r="E986" s="7" t="s">
        <v>1849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47</v>
      </c>
      <c r="E987" s="7" t="s">
        <v>1854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47</v>
      </c>
      <c r="E988" s="7" t="s">
        <v>1850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47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47</v>
      </c>
      <c r="E990" s="7" t="s">
        <v>1851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47</v>
      </c>
      <c r="E991" s="7" t="s">
        <v>1855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47</v>
      </c>
      <c r="E992" s="7" t="s">
        <v>1856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47</v>
      </c>
      <c r="E993" s="7" t="s">
        <v>1852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2</v>
      </c>
      <c r="B994" t="s">
        <v>366</v>
      </c>
      <c r="C994" t="s">
        <v>10</v>
      </c>
      <c r="D994" t="s">
        <v>1847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2</v>
      </c>
      <c r="B995" t="s">
        <v>366</v>
      </c>
      <c r="C995" t="s">
        <v>10</v>
      </c>
      <c r="D995" t="s">
        <v>1847</v>
      </c>
      <c r="E995" s="7" t="s">
        <v>1853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2</v>
      </c>
      <c r="B996" t="s">
        <v>366</v>
      </c>
      <c r="C996" t="s">
        <v>10</v>
      </c>
      <c r="D996" t="s">
        <v>1847</v>
      </c>
      <c r="E996" s="7" t="s">
        <v>1857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2</v>
      </c>
      <c r="B997" t="s">
        <v>366</v>
      </c>
      <c r="C997" t="s">
        <v>10</v>
      </c>
      <c r="D997" t="s">
        <v>1847</v>
      </c>
      <c r="E997" s="7" t="s">
        <v>1858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47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47</v>
      </c>
      <c r="E999" s="7" t="s">
        <v>1848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47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47</v>
      </c>
      <c r="E1001" s="7" t="s">
        <v>1851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2</v>
      </c>
      <c r="B1002" t="s">
        <v>367</v>
      </c>
      <c r="C1002" t="s">
        <v>10</v>
      </c>
      <c r="D1002" t="s">
        <v>1847</v>
      </c>
      <c r="E1002" s="7" t="s">
        <v>1852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2</v>
      </c>
      <c r="B1003" t="s">
        <v>367</v>
      </c>
      <c r="C1003" t="s">
        <v>10</v>
      </c>
      <c r="D1003" t="s">
        <v>1847</v>
      </c>
      <c r="E1003" s="7" t="s">
        <v>1853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2</v>
      </c>
      <c r="B1004" t="s">
        <v>367</v>
      </c>
      <c r="C1004" t="s">
        <v>10</v>
      </c>
      <c r="D1004" t="s">
        <v>1847</v>
      </c>
      <c r="E1004" s="7" t="s">
        <v>1857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2</v>
      </c>
      <c r="B1005" t="s">
        <v>367</v>
      </c>
      <c r="C1005" t="s">
        <v>10</v>
      </c>
      <c r="D1005" t="s">
        <v>1847</v>
      </c>
      <c r="E1005" s="7" t="s">
        <v>1858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47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47</v>
      </c>
      <c r="E1007" s="7" t="s">
        <v>1848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47</v>
      </c>
      <c r="E1008" s="7" t="s">
        <v>1849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47</v>
      </c>
      <c r="E1009" s="7" t="s">
        <v>1854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47</v>
      </c>
      <c r="E1010" s="7" t="s">
        <v>1850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47</v>
      </c>
      <c r="E1011" s="7" t="s">
        <v>1859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47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47</v>
      </c>
      <c r="E1013" s="7" t="s">
        <v>1851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47</v>
      </c>
      <c r="E1014" s="7" t="s">
        <v>1855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47</v>
      </c>
      <c r="E1015" s="7" t="s">
        <v>1856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47</v>
      </c>
      <c r="E1016" s="7" t="s">
        <v>1852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2</v>
      </c>
      <c r="B1017" t="s">
        <v>368</v>
      </c>
      <c r="C1017" t="s">
        <v>10</v>
      </c>
      <c r="D1017" t="s">
        <v>1847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2</v>
      </c>
      <c r="B1018" t="s">
        <v>368</v>
      </c>
      <c r="C1018" t="s">
        <v>10</v>
      </c>
      <c r="D1018" t="s">
        <v>1847</v>
      </c>
      <c r="E1018" s="7" t="s">
        <v>1853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2</v>
      </c>
      <c r="B1019" t="s">
        <v>368</v>
      </c>
      <c r="C1019" t="s">
        <v>10</v>
      </c>
      <c r="D1019" t="s">
        <v>1847</v>
      </c>
      <c r="E1019" s="7" t="s">
        <v>1857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2</v>
      </c>
      <c r="B1020" t="s">
        <v>368</v>
      </c>
      <c r="C1020" t="s">
        <v>10</v>
      </c>
      <c r="D1020" t="s">
        <v>1847</v>
      </c>
      <c r="E1020" s="7" t="s">
        <v>1858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47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47</v>
      </c>
      <c r="E1022" s="7" t="s">
        <v>1848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47</v>
      </c>
      <c r="E1023" s="7" t="s">
        <v>1849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47</v>
      </c>
      <c r="E1024" s="7" t="s">
        <v>1854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47</v>
      </c>
      <c r="E1025" s="7" t="s">
        <v>1850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47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47</v>
      </c>
      <c r="E1027" s="7" t="s">
        <v>1851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47</v>
      </c>
      <c r="E1028" s="7" t="s">
        <v>1855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47</v>
      </c>
      <c r="E1029" s="7" t="s">
        <v>1856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47</v>
      </c>
      <c r="E1030" s="7" t="s">
        <v>1852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47</v>
      </c>
      <c r="E1031" s="7" t="s">
        <v>1861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2</v>
      </c>
      <c r="B1032" t="s">
        <v>369</v>
      </c>
      <c r="C1032" t="s">
        <v>10</v>
      </c>
      <c r="D1032" t="s">
        <v>1847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2</v>
      </c>
      <c r="B1033" t="s">
        <v>369</v>
      </c>
      <c r="C1033" t="s">
        <v>10</v>
      </c>
      <c r="D1033" t="s">
        <v>1847</v>
      </c>
      <c r="E1033" s="7" t="s">
        <v>1853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2</v>
      </c>
      <c r="B1034" t="s">
        <v>369</v>
      </c>
      <c r="C1034" t="s">
        <v>10</v>
      </c>
      <c r="D1034" t="s">
        <v>1847</v>
      </c>
      <c r="E1034" s="7" t="s">
        <v>1857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2</v>
      </c>
      <c r="B1035" t="s">
        <v>369</v>
      </c>
      <c r="C1035" t="s">
        <v>10</v>
      </c>
      <c r="D1035" t="s">
        <v>1847</v>
      </c>
      <c r="E1035" s="7" t="s">
        <v>1858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47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47</v>
      </c>
      <c r="E1037" s="7" t="s">
        <v>1848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47</v>
      </c>
      <c r="E1038" s="7" t="s">
        <v>1849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47</v>
      </c>
      <c r="E1039" s="7" t="s">
        <v>1854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47</v>
      </c>
      <c r="E1040" s="7" t="s">
        <v>1850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47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47</v>
      </c>
      <c r="E1042" s="7" t="s">
        <v>1851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47</v>
      </c>
      <c r="E1043" s="7" t="s">
        <v>1855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47</v>
      </c>
      <c r="E1044" s="7" t="s">
        <v>1856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47</v>
      </c>
      <c r="E1045" s="7" t="s">
        <v>1852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47</v>
      </c>
      <c r="E1046" s="7" t="s">
        <v>1861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2</v>
      </c>
      <c r="B1047" t="s">
        <v>370</v>
      </c>
      <c r="C1047" t="s">
        <v>10</v>
      </c>
      <c r="D1047" t="s">
        <v>1847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2</v>
      </c>
      <c r="B1048" t="s">
        <v>370</v>
      </c>
      <c r="C1048" t="s">
        <v>10</v>
      </c>
      <c r="D1048" t="s">
        <v>1847</v>
      </c>
      <c r="E1048" s="7" t="s">
        <v>1853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2</v>
      </c>
      <c r="B1049" t="s">
        <v>370</v>
      </c>
      <c r="C1049" t="s">
        <v>10</v>
      </c>
      <c r="D1049" t="s">
        <v>1847</v>
      </c>
      <c r="E1049" s="7" t="s">
        <v>1857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2</v>
      </c>
      <c r="B1050" t="s">
        <v>370</v>
      </c>
      <c r="C1050" t="s">
        <v>10</v>
      </c>
      <c r="D1050" t="s">
        <v>1847</v>
      </c>
      <c r="E1050" s="7" t="s">
        <v>1858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47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47</v>
      </c>
      <c r="E1052" s="7" t="s">
        <v>1848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47</v>
      </c>
      <c r="E1053" s="7" t="s">
        <v>1849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47</v>
      </c>
      <c r="E1054" s="7" t="s">
        <v>1854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47</v>
      </c>
      <c r="E1055" s="7" t="s">
        <v>1850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47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47</v>
      </c>
      <c r="E1057" s="7" t="s">
        <v>1851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47</v>
      </c>
      <c r="E1058" s="7" t="s">
        <v>1855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47</v>
      </c>
      <c r="E1059" s="7" t="s">
        <v>1856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47</v>
      </c>
      <c r="E1060" s="7" t="s">
        <v>1852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47</v>
      </c>
      <c r="E1061" s="7" t="s">
        <v>1860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47</v>
      </c>
      <c r="E1062" s="7" t="s">
        <v>1861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2</v>
      </c>
      <c r="B1063" t="s">
        <v>371</v>
      </c>
      <c r="C1063" t="s">
        <v>10</v>
      </c>
      <c r="D1063" t="s">
        <v>1847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2</v>
      </c>
      <c r="B1064" t="s">
        <v>371</v>
      </c>
      <c r="C1064" t="s">
        <v>10</v>
      </c>
      <c r="D1064" t="s">
        <v>1847</v>
      </c>
      <c r="E1064" s="7" t="s">
        <v>1853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2</v>
      </c>
      <c r="B1065" t="s">
        <v>371</v>
      </c>
      <c r="C1065" t="s">
        <v>10</v>
      </c>
      <c r="D1065" t="s">
        <v>1847</v>
      </c>
      <c r="E1065" s="7" t="s">
        <v>1857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2</v>
      </c>
      <c r="B1066" t="s">
        <v>371</v>
      </c>
      <c r="C1066" t="s">
        <v>10</v>
      </c>
      <c r="D1066" t="s">
        <v>1847</v>
      </c>
      <c r="E1066" s="7" t="s">
        <v>1858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47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47</v>
      </c>
      <c r="E1068" s="7" t="s">
        <v>1848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47</v>
      </c>
      <c r="E1069" s="7" t="s">
        <v>1849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47</v>
      </c>
      <c r="E1070" s="7" t="s">
        <v>1854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47</v>
      </c>
      <c r="E1071" s="7" t="s">
        <v>1850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47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47</v>
      </c>
      <c r="E1073" s="7" t="s">
        <v>1851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47</v>
      </c>
      <c r="E1074" s="7" t="s">
        <v>1855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47</v>
      </c>
      <c r="E1075" s="7" t="s">
        <v>1856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2</v>
      </c>
      <c r="B1076" t="s">
        <v>372</v>
      </c>
      <c r="C1076" t="s">
        <v>10</v>
      </c>
      <c r="D1076" t="s">
        <v>1847</v>
      </c>
      <c r="E1076" s="7" t="s">
        <v>1852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2</v>
      </c>
      <c r="B1077" t="s">
        <v>372</v>
      </c>
      <c r="C1077" t="s">
        <v>10</v>
      </c>
      <c r="D1077" t="s">
        <v>1847</v>
      </c>
      <c r="E1077" s="7" t="s">
        <v>1853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2</v>
      </c>
      <c r="B1078" t="s">
        <v>372</v>
      </c>
      <c r="C1078" t="s">
        <v>10</v>
      </c>
      <c r="D1078" t="s">
        <v>1847</v>
      </c>
      <c r="E1078" s="7" t="s">
        <v>1857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2</v>
      </c>
      <c r="B1079" t="s">
        <v>372</v>
      </c>
      <c r="C1079" t="s">
        <v>10</v>
      </c>
      <c r="D1079" t="s">
        <v>1847</v>
      </c>
      <c r="E1079" s="7" t="s">
        <v>1858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47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47</v>
      </c>
      <c r="E1081" s="7" t="s">
        <v>1848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47</v>
      </c>
      <c r="E1082" s="7" t="s">
        <v>1849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47</v>
      </c>
      <c r="E1083" s="7" t="s">
        <v>1850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47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47</v>
      </c>
      <c r="E1085" s="7" t="s">
        <v>1851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47</v>
      </c>
      <c r="E1086" s="7" t="s">
        <v>1855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2</v>
      </c>
      <c r="B1087" t="s">
        <v>373</v>
      </c>
      <c r="C1087" t="s">
        <v>10</v>
      </c>
      <c r="D1087" t="s">
        <v>1847</v>
      </c>
      <c r="E1087" s="7" t="s">
        <v>1852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2</v>
      </c>
      <c r="B1088" t="s">
        <v>373</v>
      </c>
      <c r="C1088" t="s">
        <v>10</v>
      </c>
      <c r="D1088" t="s">
        <v>1847</v>
      </c>
      <c r="E1088" s="7" t="s">
        <v>1853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2</v>
      </c>
      <c r="B1089" t="s">
        <v>373</v>
      </c>
      <c r="C1089" t="s">
        <v>10</v>
      </c>
      <c r="D1089" t="s">
        <v>1847</v>
      </c>
      <c r="E1089" s="7" t="s">
        <v>1857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2</v>
      </c>
      <c r="B1090" t="s">
        <v>373</v>
      </c>
      <c r="C1090" t="s">
        <v>10</v>
      </c>
      <c r="D1090" t="s">
        <v>1847</v>
      </c>
      <c r="E1090" s="7" t="s">
        <v>1858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47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47</v>
      </c>
      <c r="E1092" s="7" t="s">
        <v>1848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47</v>
      </c>
      <c r="E1093" s="7" t="s">
        <v>1849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47</v>
      </c>
      <c r="E1094" s="7" t="s">
        <v>1850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47</v>
      </c>
      <c r="E1095" s="7" t="s">
        <v>1859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47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47</v>
      </c>
      <c r="E1097" s="7" t="s">
        <v>1851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47</v>
      </c>
      <c r="E1098" s="7" t="s">
        <v>1855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47</v>
      </c>
      <c r="E1099" s="7" t="s">
        <v>1856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47</v>
      </c>
      <c r="E1100" s="7" t="s">
        <v>1852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47</v>
      </c>
      <c r="E1101" s="7" t="s">
        <v>1860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2</v>
      </c>
      <c r="B1102" t="s">
        <v>374</v>
      </c>
      <c r="C1102" t="s">
        <v>10</v>
      </c>
      <c r="D1102" t="s">
        <v>1847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2</v>
      </c>
      <c r="B1103" t="s">
        <v>374</v>
      </c>
      <c r="C1103" t="s">
        <v>10</v>
      </c>
      <c r="D1103" t="s">
        <v>1847</v>
      </c>
      <c r="E1103" s="7" t="s">
        <v>1853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2</v>
      </c>
      <c r="B1104" t="s">
        <v>374</v>
      </c>
      <c r="C1104" t="s">
        <v>10</v>
      </c>
      <c r="D1104" t="s">
        <v>1847</v>
      </c>
      <c r="E1104" s="7" t="s">
        <v>1857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2</v>
      </c>
      <c r="B1105" t="s">
        <v>374</v>
      </c>
      <c r="C1105" t="s">
        <v>10</v>
      </c>
      <c r="D1105" t="s">
        <v>1847</v>
      </c>
      <c r="E1105" s="7" t="s">
        <v>1858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47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47</v>
      </c>
      <c r="E1107" s="7" t="s">
        <v>1848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47</v>
      </c>
      <c r="E1108" s="7" t="s">
        <v>1849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47</v>
      </c>
      <c r="E1109" s="7" t="s">
        <v>1854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47</v>
      </c>
      <c r="E1110" s="7" t="s">
        <v>1850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47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47</v>
      </c>
      <c r="E1112" s="7" t="s">
        <v>1851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47</v>
      </c>
      <c r="E1113" s="7" t="s">
        <v>1855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47</v>
      </c>
      <c r="E1114" s="7" t="s">
        <v>1856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2</v>
      </c>
      <c r="B1115" t="s">
        <v>375</v>
      </c>
      <c r="C1115" t="s">
        <v>10</v>
      </c>
      <c r="D1115" t="s">
        <v>1847</v>
      </c>
      <c r="E1115" s="7" t="s">
        <v>1852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2</v>
      </c>
      <c r="B1116" t="s">
        <v>375</v>
      </c>
      <c r="C1116" t="s">
        <v>10</v>
      </c>
      <c r="D1116" t="s">
        <v>1847</v>
      </c>
      <c r="E1116" s="7" t="s">
        <v>1853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2</v>
      </c>
      <c r="B1117" t="s">
        <v>375</v>
      </c>
      <c r="C1117" t="s">
        <v>10</v>
      </c>
      <c r="D1117" t="s">
        <v>1847</v>
      </c>
      <c r="E1117" s="7" t="s">
        <v>1857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2</v>
      </c>
      <c r="B1118" t="s">
        <v>375</v>
      </c>
      <c r="C1118" t="s">
        <v>10</v>
      </c>
      <c r="D1118" t="s">
        <v>1847</v>
      </c>
      <c r="E1118" s="7" t="s">
        <v>1858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47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47</v>
      </c>
      <c r="E1120" s="7" t="s">
        <v>1848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47</v>
      </c>
      <c r="E1121" s="7" t="s">
        <v>1849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47</v>
      </c>
      <c r="E1122" s="7" t="s">
        <v>1854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47</v>
      </c>
      <c r="E1123" s="7" t="s">
        <v>1850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47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47</v>
      </c>
      <c r="E1125" s="7" t="s">
        <v>1851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47</v>
      </c>
      <c r="E1126" s="7" t="s">
        <v>1855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47</v>
      </c>
      <c r="E1127" s="7" t="s">
        <v>1856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47</v>
      </c>
      <c r="E1128" s="7" t="s">
        <v>1852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2</v>
      </c>
      <c r="B1129" t="s">
        <v>376</v>
      </c>
      <c r="C1129" t="s">
        <v>10</v>
      </c>
      <c r="D1129" t="s">
        <v>1847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2</v>
      </c>
      <c r="B1130" t="s">
        <v>376</v>
      </c>
      <c r="C1130" t="s">
        <v>10</v>
      </c>
      <c r="D1130" t="s">
        <v>1847</v>
      </c>
      <c r="E1130" s="7" t="s">
        <v>1853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2</v>
      </c>
      <c r="B1131" t="s">
        <v>376</v>
      </c>
      <c r="C1131" t="s">
        <v>10</v>
      </c>
      <c r="D1131" t="s">
        <v>1847</v>
      </c>
      <c r="E1131" s="7" t="s">
        <v>1857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2</v>
      </c>
      <c r="B1132" t="s">
        <v>376</v>
      </c>
      <c r="C1132" t="s">
        <v>10</v>
      </c>
      <c r="D1132" t="s">
        <v>1847</v>
      </c>
      <c r="E1132" s="7" t="s">
        <v>1858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47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47</v>
      </c>
      <c r="E1134" s="7" t="s">
        <v>1848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47</v>
      </c>
      <c r="E1135" s="7" t="s">
        <v>1849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47</v>
      </c>
      <c r="E1136" s="7" t="s">
        <v>1850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47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47</v>
      </c>
      <c r="E1138" s="7" t="s">
        <v>1851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47</v>
      </c>
      <c r="E1139" s="7" t="s">
        <v>1856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47</v>
      </c>
      <c r="E1140" s="7" t="s">
        <v>1852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2</v>
      </c>
      <c r="B1141" t="s">
        <v>377</v>
      </c>
      <c r="C1141" t="s">
        <v>10</v>
      </c>
      <c r="D1141" t="s">
        <v>1847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2</v>
      </c>
      <c r="B1142" t="s">
        <v>377</v>
      </c>
      <c r="C1142" t="s">
        <v>10</v>
      </c>
      <c r="D1142" t="s">
        <v>1847</v>
      </c>
      <c r="E1142" s="7" t="s">
        <v>1853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2</v>
      </c>
      <c r="B1143" t="s">
        <v>377</v>
      </c>
      <c r="C1143" t="s">
        <v>10</v>
      </c>
      <c r="D1143" t="s">
        <v>1847</v>
      </c>
      <c r="E1143" s="7" t="s">
        <v>1857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2</v>
      </c>
      <c r="B1144" t="s">
        <v>377</v>
      </c>
      <c r="C1144" t="s">
        <v>10</v>
      </c>
      <c r="D1144" t="s">
        <v>1847</v>
      </c>
      <c r="E1144" s="7" t="s">
        <v>1858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47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47</v>
      </c>
      <c r="E1146" s="7" t="s">
        <v>1848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47</v>
      </c>
      <c r="E1147" s="7" t="s">
        <v>1849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47</v>
      </c>
      <c r="E1148" s="7" t="s">
        <v>1850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47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47</v>
      </c>
      <c r="E1150" s="7" t="s">
        <v>1851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47</v>
      </c>
      <c r="E1151" s="7" t="s">
        <v>1856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2</v>
      </c>
      <c r="B1152" t="s">
        <v>378</v>
      </c>
      <c r="C1152" t="s">
        <v>10</v>
      </c>
      <c r="D1152" t="s">
        <v>1847</v>
      </c>
      <c r="E1152" s="7" t="s">
        <v>1852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2</v>
      </c>
      <c r="B1153" t="s">
        <v>378</v>
      </c>
      <c r="C1153" t="s">
        <v>10</v>
      </c>
      <c r="D1153" t="s">
        <v>1847</v>
      </c>
      <c r="E1153" s="7" t="s">
        <v>1853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2</v>
      </c>
      <c r="B1154" t="s">
        <v>378</v>
      </c>
      <c r="C1154" t="s">
        <v>10</v>
      </c>
      <c r="D1154" t="s">
        <v>1847</v>
      </c>
      <c r="E1154" s="7" t="s">
        <v>1857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2</v>
      </c>
      <c r="B1155" t="s">
        <v>378</v>
      </c>
      <c r="C1155" t="s">
        <v>10</v>
      </c>
      <c r="D1155" t="s">
        <v>1847</v>
      </c>
      <c r="E1155" s="7" t="s">
        <v>1858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47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47</v>
      </c>
      <c r="E1157" s="7" t="s">
        <v>1848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47</v>
      </c>
      <c r="E1158" s="7" t="s">
        <v>1849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47</v>
      </c>
      <c r="E1159" s="7" t="s">
        <v>1854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47</v>
      </c>
      <c r="E1160" s="7" t="s">
        <v>1850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47</v>
      </c>
      <c r="E1161" s="7" t="s">
        <v>1859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47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47</v>
      </c>
      <c r="E1163" s="7" t="s">
        <v>1851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47</v>
      </c>
      <c r="E1164" s="7" t="s">
        <v>1855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47</v>
      </c>
      <c r="E1165" s="7" t="s">
        <v>1856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47</v>
      </c>
      <c r="E1166" s="7" t="s">
        <v>1852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47</v>
      </c>
      <c r="E1167" s="7" t="s">
        <v>1861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2</v>
      </c>
      <c r="B1168" t="s">
        <v>379</v>
      </c>
      <c r="C1168" t="s">
        <v>10</v>
      </c>
      <c r="D1168" t="s">
        <v>1847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2</v>
      </c>
      <c r="B1169" t="s">
        <v>379</v>
      </c>
      <c r="C1169" t="s">
        <v>10</v>
      </c>
      <c r="D1169" t="s">
        <v>1847</v>
      </c>
      <c r="E1169" s="7" t="s">
        <v>1853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2</v>
      </c>
      <c r="B1170" t="s">
        <v>379</v>
      </c>
      <c r="C1170" t="s">
        <v>10</v>
      </c>
      <c r="D1170" t="s">
        <v>1847</v>
      </c>
      <c r="E1170" s="7" t="s">
        <v>1857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2</v>
      </c>
      <c r="B1171" t="s">
        <v>379</v>
      </c>
      <c r="C1171" t="s">
        <v>10</v>
      </c>
      <c r="D1171" t="s">
        <v>1847</v>
      </c>
      <c r="E1171" s="7" t="s">
        <v>1858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47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47</v>
      </c>
      <c r="E1173" s="7" t="s">
        <v>1848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47</v>
      </c>
      <c r="E1174" s="7" t="s">
        <v>1849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47</v>
      </c>
      <c r="E1175" s="7" t="s">
        <v>1854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47</v>
      </c>
      <c r="E1176" s="7" t="s">
        <v>1850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47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47</v>
      </c>
      <c r="E1178" s="7" t="s">
        <v>1851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47</v>
      </c>
      <c r="E1179" s="7" t="s">
        <v>1855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47</v>
      </c>
      <c r="E1180" s="7" t="s">
        <v>1856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47</v>
      </c>
      <c r="E1181" s="7" t="s">
        <v>1852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2</v>
      </c>
      <c r="B1182" t="s">
        <v>380</v>
      </c>
      <c r="C1182" t="s">
        <v>10</v>
      </c>
      <c r="D1182" t="s">
        <v>1847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2</v>
      </c>
      <c r="B1183" t="s">
        <v>380</v>
      </c>
      <c r="C1183" t="s">
        <v>10</v>
      </c>
      <c r="D1183" t="s">
        <v>1847</v>
      </c>
      <c r="E1183" s="7" t="s">
        <v>1853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2</v>
      </c>
      <c r="B1184" t="s">
        <v>380</v>
      </c>
      <c r="C1184" t="s">
        <v>10</v>
      </c>
      <c r="D1184" t="s">
        <v>1847</v>
      </c>
      <c r="E1184" s="7" t="s">
        <v>1857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2</v>
      </c>
      <c r="B1185" t="s">
        <v>380</v>
      </c>
      <c r="C1185" t="s">
        <v>10</v>
      </c>
      <c r="D1185" t="s">
        <v>1847</v>
      </c>
      <c r="E1185" s="7" t="s">
        <v>1858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47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47</v>
      </c>
      <c r="E1187" s="7" t="s">
        <v>1848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47</v>
      </c>
      <c r="E1188" s="7" t="s">
        <v>1849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47</v>
      </c>
      <c r="E1189" s="7" t="s">
        <v>1850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47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47</v>
      </c>
      <c r="E1191" s="7" t="s">
        <v>1851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47</v>
      </c>
      <c r="E1192" s="7" t="s">
        <v>1856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47</v>
      </c>
      <c r="E1193" s="7" t="s">
        <v>1852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2</v>
      </c>
      <c r="B1194" t="s">
        <v>381</v>
      </c>
      <c r="C1194" t="s">
        <v>10</v>
      </c>
      <c r="D1194" t="s">
        <v>1847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2</v>
      </c>
      <c r="B1195" t="s">
        <v>381</v>
      </c>
      <c r="C1195" t="s">
        <v>10</v>
      </c>
      <c r="D1195" t="s">
        <v>1847</v>
      </c>
      <c r="E1195" s="7" t="s">
        <v>1853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2</v>
      </c>
      <c r="B1196" t="s">
        <v>381</v>
      </c>
      <c r="C1196" t="s">
        <v>10</v>
      </c>
      <c r="D1196" t="s">
        <v>1847</v>
      </c>
      <c r="E1196" s="7" t="s">
        <v>1857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2</v>
      </c>
      <c r="B1197" t="s">
        <v>381</v>
      </c>
      <c r="C1197" t="s">
        <v>10</v>
      </c>
      <c r="D1197" t="s">
        <v>1847</v>
      </c>
      <c r="E1197" s="7" t="s">
        <v>1858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47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47</v>
      </c>
      <c r="E1199" s="7" t="s">
        <v>1848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47</v>
      </c>
      <c r="E1200" s="7" t="s">
        <v>1849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47</v>
      </c>
      <c r="E1201" s="7" t="s">
        <v>1854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47</v>
      </c>
      <c r="E1202" s="7" t="s">
        <v>1850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47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47</v>
      </c>
      <c r="E1204" s="7" t="s">
        <v>1851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47</v>
      </c>
      <c r="E1205" s="7" t="s">
        <v>1855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47</v>
      </c>
      <c r="E1206" s="7" t="s">
        <v>1856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47</v>
      </c>
      <c r="E1207" s="7" t="s">
        <v>1852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2</v>
      </c>
      <c r="B1208" t="s">
        <v>382</v>
      </c>
      <c r="C1208" t="s">
        <v>10</v>
      </c>
      <c r="D1208" t="s">
        <v>1847</v>
      </c>
      <c r="E1208" s="7" t="s">
        <v>1861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2</v>
      </c>
      <c r="B1209" t="s">
        <v>382</v>
      </c>
      <c r="C1209" t="s">
        <v>10</v>
      </c>
      <c r="D1209" t="s">
        <v>1847</v>
      </c>
      <c r="E1209" s="7" t="s">
        <v>1853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2</v>
      </c>
      <c r="B1210" t="s">
        <v>382</v>
      </c>
      <c r="C1210" t="s">
        <v>10</v>
      </c>
      <c r="D1210" t="s">
        <v>1847</v>
      </c>
      <c r="E1210" s="7" t="s">
        <v>1857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2</v>
      </c>
      <c r="B1211" t="s">
        <v>382</v>
      </c>
      <c r="C1211" t="s">
        <v>10</v>
      </c>
      <c r="D1211" t="s">
        <v>1847</v>
      </c>
      <c r="E1211" s="7" t="s">
        <v>1858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47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47</v>
      </c>
      <c r="E1213" s="7" t="s">
        <v>1848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47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2</v>
      </c>
      <c r="B1215" t="s">
        <v>383</v>
      </c>
      <c r="C1215" t="s">
        <v>10</v>
      </c>
      <c r="D1215" t="s">
        <v>1847</v>
      </c>
      <c r="E1215" s="7" t="s">
        <v>1851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2</v>
      </c>
      <c r="B1216" t="s">
        <v>383</v>
      </c>
      <c r="C1216" t="s">
        <v>10</v>
      </c>
      <c r="D1216" t="s">
        <v>1847</v>
      </c>
      <c r="E1216" s="7" t="s">
        <v>1852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2</v>
      </c>
      <c r="B1217" t="s">
        <v>383</v>
      </c>
      <c r="C1217" t="s">
        <v>10</v>
      </c>
      <c r="D1217" t="s">
        <v>1847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2</v>
      </c>
      <c r="B1218" t="s">
        <v>383</v>
      </c>
      <c r="C1218" t="s">
        <v>10</v>
      </c>
      <c r="D1218" t="s">
        <v>1847</v>
      </c>
      <c r="E1218" s="7" t="s">
        <v>1853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47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47</v>
      </c>
      <c r="E1220" s="7" t="s">
        <v>1848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2</v>
      </c>
      <c r="B1221" t="s">
        <v>384</v>
      </c>
      <c r="C1221" t="s">
        <v>10</v>
      </c>
      <c r="D1221" t="s">
        <v>1847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2</v>
      </c>
      <c r="B1222" t="s">
        <v>384</v>
      </c>
      <c r="C1222" t="s">
        <v>10</v>
      </c>
      <c r="D1222" t="s">
        <v>1847</v>
      </c>
      <c r="E1222" s="7" t="s">
        <v>1851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2</v>
      </c>
      <c r="B1223" t="s">
        <v>384</v>
      </c>
      <c r="C1223" t="s">
        <v>10</v>
      </c>
      <c r="D1223" t="s">
        <v>1847</v>
      </c>
      <c r="E1223" s="7" t="s">
        <v>1852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2</v>
      </c>
      <c r="B1224" t="s">
        <v>384</v>
      </c>
      <c r="C1224" t="s">
        <v>10</v>
      </c>
      <c r="D1224" t="s">
        <v>1847</v>
      </c>
      <c r="E1224" s="7" t="s">
        <v>1853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47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47</v>
      </c>
      <c r="E1226" s="7" t="s">
        <v>1848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47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47</v>
      </c>
      <c r="E1228" s="7" t="s">
        <v>1851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2</v>
      </c>
      <c r="B1229" t="s">
        <v>385</v>
      </c>
      <c r="C1229" t="s">
        <v>10</v>
      </c>
      <c r="D1229" t="s">
        <v>1847</v>
      </c>
      <c r="E1229" s="7" t="s">
        <v>1852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2</v>
      </c>
      <c r="B1230" t="s">
        <v>385</v>
      </c>
      <c r="C1230" t="s">
        <v>10</v>
      </c>
      <c r="D1230" t="s">
        <v>1847</v>
      </c>
      <c r="E1230" s="7" t="s">
        <v>1853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2</v>
      </c>
      <c r="B1231" t="s">
        <v>385</v>
      </c>
      <c r="C1231" t="s">
        <v>10</v>
      </c>
      <c r="D1231" t="s">
        <v>1847</v>
      </c>
      <c r="E1231" s="7" t="s">
        <v>1857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2</v>
      </c>
      <c r="B1232" t="s">
        <v>385</v>
      </c>
      <c r="C1232" t="s">
        <v>10</v>
      </c>
      <c r="D1232" t="s">
        <v>1847</v>
      </c>
      <c r="E1232" s="7" t="s">
        <v>1858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47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47</v>
      </c>
      <c r="E1234" s="7" t="s">
        <v>1848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47</v>
      </c>
      <c r="E1235" s="7" t="s">
        <v>1849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47</v>
      </c>
      <c r="E1236" s="7" t="s">
        <v>1854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47</v>
      </c>
      <c r="E1237" s="7" t="s">
        <v>1850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47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47</v>
      </c>
      <c r="E1239" s="7" t="s">
        <v>1851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47</v>
      </c>
      <c r="E1240" s="7" t="s">
        <v>1855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47</v>
      </c>
      <c r="E1241" s="7" t="s">
        <v>1856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47</v>
      </c>
      <c r="E1242" s="7" t="s">
        <v>1852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2</v>
      </c>
      <c r="B1243" t="s">
        <v>386</v>
      </c>
      <c r="C1243" t="s">
        <v>10</v>
      </c>
      <c r="D1243" t="s">
        <v>1847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2</v>
      </c>
      <c r="B1244" t="s">
        <v>386</v>
      </c>
      <c r="C1244" t="s">
        <v>10</v>
      </c>
      <c r="D1244" t="s">
        <v>1847</v>
      </c>
      <c r="E1244" s="7" t="s">
        <v>1853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2</v>
      </c>
      <c r="B1245" t="s">
        <v>386</v>
      </c>
      <c r="C1245" t="s">
        <v>10</v>
      </c>
      <c r="D1245" t="s">
        <v>1847</v>
      </c>
      <c r="E1245" s="7" t="s">
        <v>1857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2</v>
      </c>
      <c r="B1246" t="s">
        <v>386</v>
      </c>
      <c r="C1246" t="s">
        <v>10</v>
      </c>
      <c r="D1246" t="s">
        <v>1847</v>
      </c>
      <c r="E1246" s="7" t="s">
        <v>1858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47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47</v>
      </c>
      <c r="E1248" s="7" t="s">
        <v>1848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47</v>
      </c>
      <c r="E1249" s="7" t="s">
        <v>1849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47</v>
      </c>
      <c r="E1250" s="7" t="s">
        <v>1850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47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47</v>
      </c>
      <c r="E1252" s="7" t="s">
        <v>1851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47</v>
      </c>
      <c r="E1253" s="7" t="s">
        <v>1855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2</v>
      </c>
      <c r="B1254" t="s">
        <v>387</v>
      </c>
      <c r="C1254" t="s">
        <v>10</v>
      </c>
      <c r="D1254" t="s">
        <v>1847</v>
      </c>
      <c r="E1254" s="7" t="s">
        <v>1852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2</v>
      </c>
      <c r="B1255" t="s">
        <v>387</v>
      </c>
      <c r="C1255" t="s">
        <v>10</v>
      </c>
      <c r="D1255" t="s">
        <v>1847</v>
      </c>
      <c r="E1255" s="7" t="s">
        <v>1853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2</v>
      </c>
      <c r="B1256" t="s">
        <v>387</v>
      </c>
      <c r="C1256" t="s">
        <v>10</v>
      </c>
      <c r="D1256" t="s">
        <v>1847</v>
      </c>
      <c r="E1256" s="7" t="s">
        <v>1857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2</v>
      </c>
      <c r="B1257" t="s">
        <v>387</v>
      </c>
      <c r="C1257" t="s">
        <v>10</v>
      </c>
      <c r="D1257" t="s">
        <v>1847</v>
      </c>
      <c r="E1257" s="7" t="s">
        <v>1858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47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47</v>
      </c>
      <c r="E1259" s="7" t="s">
        <v>1848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47</v>
      </c>
      <c r="E1260" s="7" t="s">
        <v>1849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47</v>
      </c>
      <c r="E1261" s="7" t="s">
        <v>1854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47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47</v>
      </c>
      <c r="E1263" s="7" t="s">
        <v>1851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47</v>
      </c>
      <c r="E1264" s="7" t="s">
        <v>1852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2</v>
      </c>
      <c r="B1265" t="s">
        <v>388</v>
      </c>
      <c r="C1265" t="s">
        <v>10</v>
      </c>
      <c r="D1265" t="s">
        <v>1847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2</v>
      </c>
      <c r="B1266" t="s">
        <v>388</v>
      </c>
      <c r="C1266" t="s">
        <v>10</v>
      </c>
      <c r="D1266" t="s">
        <v>1847</v>
      </c>
      <c r="E1266" s="7" t="s">
        <v>1853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2</v>
      </c>
      <c r="B1267" t="s">
        <v>388</v>
      </c>
      <c r="C1267" t="s">
        <v>10</v>
      </c>
      <c r="D1267" t="s">
        <v>1847</v>
      </c>
      <c r="E1267" s="7" t="s">
        <v>1857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2</v>
      </c>
      <c r="B1268" t="s">
        <v>388</v>
      </c>
      <c r="C1268" t="s">
        <v>10</v>
      </c>
      <c r="D1268" t="s">
        <v>1847</v>
      </c>
      <c r="E1268" s="7" t="s">
        <v>1858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47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47</v>
      </c>
      <c r="E1270" s="7" t="s">
        <v>1848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47</v>
      </c>
      <c r="E1271" s="7" t="s">
        <v>1849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47</v>
      </c>
      <c r="E1272" s="7" t="s">
        <v>1850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47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47</v>
      </c>
      <c r="E1274" s="7" t="s">
        <v>1851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47</v>
      </c>
      <c r="E1275" s="7" t="s">
        <v>1856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47</v>
      </c>
      <c r="E1276" s="7" t="s">
        <v>1852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2</v>
      </c>
      <c r="B1277" t="s">
        <v>389</v>
      </c>
      <c r="C1277" t="s">
        <v>10</v>
      </c>
      <c r="D1277" t="s">
        <v>1847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2</v>
      </c>
      <c r="B1278" t="s">
        <v>389</v>
      </c>
      <c r="C1278" t="s">
        <v>10</v>
      </c>
      <c r="D1278" t="s">
        <v>1847</v>
      </c>
      <c r="E1278" s="7" t="s">
        <v>1853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2</v>
      </c>
      <c r="B1279" t="s">
        <v>389</v>
      </c>
      <c r="C1279" t="s">
        <v>10</v>
      </c>
      <c r="D1279" t="s">
        <v>1847</v>
      </c>
      <c r="E1279" s="7" t="s">
        <v>1857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2</v>
      </c>
      <c r="B1280" t="s">
        <v>389</v>
      </c>
      <c r="C1280" t="s">
        <v>10</v>
      </c>
      <c r="D1280" t="s">
        <v>1847</v>
      </c>
      <c r="E1280" s="7" t="s">
        <v>1858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47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47</v>
      </c>
      <c r="E1282" s="7" t="s">
        <v>1848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2</v>
      </c>
      <c r="B1283" t="s">
        <v>390</v>
      </c>
      <c r="C1283" t="s">
        <v>10</v>
      </c>
      <c r="D1283" t="s">
        <v>1847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2</v>
      </c>
      <c r="B1284" t="s">
        <v>390</v>
      </c>
      <c r="C1284" t="s">
        <v>10</v>
      </c>
      <c r="D1284" t="s">
        <v>1847</v>
      </c>
      <c r="E1284" s="7" t="s">
        <v>1851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2</v>
      </c>
      <c r="B1285" t="s">
        <v>390</v>
      </c>
      <c r="C1285" t="s">
        <v>10</v>
      </c>
      <c r="D1285" t="s">
        <v>1847</v>
      </c>
      <c r="E1285" s="7" t="s">
        <v>1852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2</v>
      </c>
      <c r="B1286" t="s">
        <v>390</v>
      </c>
      <c r="C1286" t="s">
        <v>10</v>
      </c>
      <c r="D1286" t="s">
        <v>1847</v>
      </c>
      <c r="E1286" s="7" t="s">
        <v>1853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47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47</v>
      </c>
      <c r="E1288" s="7" t="s">
        <v>1848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47</v>
      </c>
      <c r="E1289" s="7" t="s">
        <v>1849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47</v>
      </c>
      <c r="E1290" s="7" t="s">
        <v>1850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47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47</v>
      </c>
      <c r="E1292" s="7" t="s">
        <v>1851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47</v>
      </c>
      <c r="E1293" s="7" t="s">
        <v>1855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47</v>
      </c>
      <c r="E1294" s="7" t="s">
        <v>1856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2</v>
      </c>
      <c r="B1295" t="s">
        <v>391</v>
      </c>
      <c r="C1295" t="s">
        <v>10</v>
      </c>
      <c r="D1295" t="s">
        <v>1847</v>
      </c>
      <c r="E1295" s="7" t="s">
        <v>1852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2</v>
      </c>
      <c r="B1296" t="s">
        <v>391</v>
      </c>
      <c r="C1296" t="s">
        <v>10</v>
      </c>
      <c r="D1296" t="s">
        <v>1847</v>
      </c>
      <c r="E1296" s="7" t="s">
        <v>1853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2</v>
      </c>
      <c r="B1297" t="s">
        <v>391</v>
      </c>
      <c r="C1297" t="s">
        <v>10</v>
      </c>
      <c r="D1297" t="s">
        <v>1847</v>
      </c>
      <c r="E1297" s="7" t="s">
        <v>1857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2</v>
      </c>
      <c r="B1298" t="s">
        <v>391</v>
      </c>
      <c r="C1298" t="s">
        <v>10</v>
      </c>
      <c r="D1298" t="s">
        <v>1847</v>
      </c>
      <c r="E1298" s="7" t="s">
        <v>1858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47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47</v>
      </c>
      <c r="E1300" s="7" t="s">
        <v>1848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47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47</v>
      </c>
      <c r="E1302" s="7" t="s">
        <v>1851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47</v>
      </c>
      <c r="E1303" s="7" t="s">
        <v>1852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2</v>
      </c>
      <c r="B1304" t="s">
        <v>392</v>
      </c>
      <c r="C1304" t="s">
        <v>10</v>
      </c>
      <c r="D1304" t="s">
        <v>1847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2</v>
      </c>
      <c r="B1305" t="s">
        <v>392</v>
      </c>
      <c r="C1305" t="s">
        <v>10</v>
      </c>
      <c r="D1305" t="s">
        <v>1847</v>
      </c>
      <c r="E1305" s="7" t="s">
        <v>1853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2</v>
      </c>
      <c r="B1306" t="s">
        <v>392</v>
      </c>
      <c r="C1306" t="s">
        <v>10</v>
      </c>
      <c r="D1306" t="s">
        <v>1847</v>
      </c>
      <c r="E1306" s="7" t="s">
        <v>1857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2</v>
      </c>
      <c r="B1307" t="s">
        <v>392</v>
      </c>
      <c r="C1307" t="s">
        <v>10</v>
      </c>
      <c r="D1307" t="s">
        <v>1847</v>
      </c>
      <c r="E1307" s="7" t="s">
        <v>1858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47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47</v>
      </c>
      <c r="E1309" s="7" t="s">
        <v>1848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47</v>
      </c>
      <c r="E1310" s="7" t="s">
        <v>1849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47</v>
      </c>
      <c r="E1311" s="7" t="s">
        <v>1854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47</v>
      </c>
      <c r="E1312" s="7" t="s">
        <v>1850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47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47</v>
      </c>
      <c r="E1314" s="7" t="s">
        <v>1851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47</v>
      </c>
      <c r="E1315" s="7" t="s">
        <v>1855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47</v>
      </c>
      <c r="E1316" s="7" t="s">
        <v>1856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47</v>
      </c>
      <c r="E1317" s="7" t="s">
        <v>1852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2</v>
      </c>
      <c r="B1318" t="s">
        <v>393</v>
      </c>
      <c r="C1318" t="s">
        <v>10</v>
      </c>
      <c r="D1318" t="s">
        <v>1847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2</v>
      </c>
      <c r="B1319" t="s">
        <v>393</v>
      </c>
      <c r="C1319" t="s">
        <v>10</v>
      </c>
      <c r="D1319" t="s">
        <v>1847</v>
      </c>
      <c r="E1319" s="7" t="s">
        <v>1853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2</v>
      </c>
      <c r="B1320" t="s">
        <v>393</v>
      </c>
      <c r="C1320" t="s">
        <v>10</v>
      </c>
      <c r="D1320" t="s">
        <v>1847</v>
      </c>
      <c r="E1320" s="7" t="s">
        <v>1857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2</v>
      </c>
      <c r="B1321" t="s">
        <v>393</v>
      </c>
      <c r="C1321" t="s">
        <v>10</v>
      </c>
      <c r="D1321" t="s">
        <v>1847</v>
      </c>
      <c r="E1321" s="7" t="s">
        <v>1858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47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47</v>
      </c>
      <c r="E1323" s="7" t="s">
        <v>1848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47</v>
      </c>
      <c r="E1324" s="7" t="s">
        <v>1849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47</v>
      </c>
      <c r="E1325" s="7" t="s">
        <v>1854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47</v>
      </c>
      <c r="E1326" s="7" t="s">
        <v>1850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47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47</v>
      </c>
      <c r="E1328" s="7" t="s">
        <v>1851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47</v>
      </c>
      <c r="E1329" s="7" t="s">
        <v>1855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47</v>
      </c>
      <c r="E1330" s="7" t="s">
        <v>1856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47</v>
      </c>
      <c r="E1331" s="7" t="s">
        <v>1852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2</v>
      </c>
      <c r="B1332" t="s">
        <v>394</v>
      </c>
      <c r="C1332" t="s">
        <v>10</v>
      </c>
      <c r="D1332" t="s">
        <v>1847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2</v>
      </c>
      <c r="B1333" t="s">
        <v>394</v>
      </c>
      <c r="C1333" t="s">
        <v>10</v>
      </c>
      <c r="D1333" t="s">
        <v>1847</v>
      </c>
      <c r="E1333" s="7" t="s">
        <v>1853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2</v>
      </c>
      <c r="B1334" t="s">
        <v>394</v>
      </c>
      <c r="C1334" t="s">
        <v>10</v>
      </c>
      <c r="D1334" t="s">
        <v>1847</v>
      </c>
      <c r="E1334" s="7" t="s">
        <v>1857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2</v>
      </c>
      <c r="B1335" t="s">
        <v>394</v>
      </c>
      <c r="C1335" t="s">
        <v>10</v>
      </c>
      <c r="D1335" t="s">
        <v>1847</v>
      </c>
      <c r="E1335" s="7" t="s">
        <v>1858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47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47</v>
      </c>
      <c r="E1337" s="7" t="s">
        <v>1848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47</v>
      </c>
      <c r="E1338" s="7" t="s">
        <v>1849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47</v>
      </c>
      <c r="E1339" s="7" t="s">
        <v>1850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47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47</v>
      </c>
      <c r="E1341" s="7" t="s">
        <v>1851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47</v>
      </c>
      <c r="E1342" s="7" t="s">
        <v>1856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2</v>
      </c>
      <c r="B1343" t="s">
        <v>395</v>
      </c>
      <c r="C1343" t="s">
        <v>10</v>
      </c>
      <c r="D1343" t="s">
        <v>1847</v>
      </c>
      <c r="E1343" s="7" t="s">
        <v>1852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2</v>
      </c>
      <c r="B1344" t="s">
        <v>395</v>
      </c>
      <c r="C1344" t="s">
        <v>10</v>
      </c>
      <c r="D1344" t="s">
        <v>1847</v>
      </c>
      <c r="E1344" s="7" t="s">
        <v>1853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2</v>
      </c>
      <c r="B1345" t="s">
        <v>395</v>
      </c>
      <c r="C1345" t="s">
        <v>10</v>
      </c>
      <c r="D1345" t="s">
        <v>1847</v>
      </c>
      <c r="E1345" s="7" t="s">
        <v>1857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2</v>
      </c>
      <c r="B1346" t="s">
        <v>395</v>
      </c>
      <c r="C1346" t="s">
        <v>10</v>
      </c>
      <c r="D1346" t="s">
        <v>1847</v>
      </c>
      <c r="E1346" s="7" t="s">
        <v>1858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47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47</v>
      </c>
      <c r="E1348" s="7" t="s">
        <v>1848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2</v>
      </c>
      <c r="B1349" t="s">
        <v>396</v>
      </c>
      <c r="C1349" t="s">
        <v>10</v>
      </c>
      <c r="D1349" t="s">
        <v>1847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2</v>
      </c>
      <c r="B1350" t="s">
        <v>396</v>
      </c>
      <c r="C1350" t="s">
        <v>10</v>
      </c>
      <c r="D1350" t="s">
        <v>1847</v>
      </c>
      <c r="E1350" s="7" t="s">
        <v>1851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2</v>
      </c>
      <c r="B1351" t="s">
        <v>396</v>
      </c>
      <c r="C1351" t="s">
        <v>10</v>
      </c>
      <c r="D1351" t="s">
        <v>1847</v>
      </c>
      <c r="E1351" s="7" t="s">
        <v>1852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2</v>
      </c>
      <c r="B1352" t="s">
        <v>396</v>
      </c>
      <c r="C1352" t="s">
        <v>10</v>
      </c>
      <c r="D1352" t="s">
        <v>1847</v>
      </c>
      <c r="E1352" s="7" t="s">
        <v>1853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47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47</v>
      </c>
      <c r="E1354" s="7" t="s">
        <v>1848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47</v>
      </c>
      <c r="E1355" s="7" t="s">
        <v>1849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47</v>
      </c>
      <c r="E1356" s="7" t="s">
        <v>1854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47</v>
      </c>
      <c r="E1357" s="7" t="s">
        <v>1850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47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47</v>
      </c>
      <c r="E1359" s="7" t="s">
        <v>1851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47</v>
      </c>
      <c r="E1360" s="7" t="s">
        <v>1855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47</v>
      </c>
      <c r="E1361" s="7" t="s">
        <v>1856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47</v>
      </c>
      <c r="E1362" s="7" t="s">
        <v>1852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47</v>
      </c>
      <c r="E1363" s="7" t="s">
        <v>1861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2</v>
      </c>
      <c r="B1364" t="s">
        <v>397</v>
      </c>
      <c r="C1364" t="s">
        <v>10</v>
      </c>
      <c r="D1364" t="s">
        <v>1847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2</v>
      </c>
      <c r="B1365" t="s">
        <v>397</v>
      </c>
      <c r="C1365" t="s">
        <v>10</v>
      </c>
      <c r="D1365" t="s">
        <v>1847</v>
      </c>
      <c r="E1365" s="7" t="s">
        <v>1853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2</v>
      </c>
      <c r="B1366" t="s">
        <v>397</v>
      </c>
      <c r="C1366" t="s">
        <v>10</v>
      </c>
      <c r="D1366" t="s">
        <v>1847</v>
      </c>
      <c r="E1366" s="7" t="s">
        <v>1857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2</v>
      </c>
      <c r="B1367" t="s">
        <v>397</v>
      </c>
      <c r="C1367" t="s">
        <v>10</v>
      </c>
      <c r="D1367" t="s">
        <v>1847</v>
      </c>
      <c r="E1367" s="7" t="s">
        <v>1858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47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47</v>
      </c>
      <c r="E1369" s="7" t="s">
        <v>1848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47</v>
      </c>
      <c r="E1370" s="7" t="s">
        <v>1849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47</v>
      </c>
      <c r="E1371" s="7" t="s">
        <v>1850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47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47</v>
      </c>
      <c r="E1373" s="7" t="s">
        <v>1851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47</v>
      </c>
      <c r="E1374" s="7" t="s">
        <v>1856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2</v>
      </c>
      <c r="B1375" t="s">
        <v>398</v>
      </c>
      <c r="C1375" t="s">
        <v>10</v>
      </c>
      <c r="D1375" t="s">
        <v>1847</v>
      </c>
      <c r="E1375" s="7" t="s">
        <v>1852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2</v>
      </c>
      <c r="B1376" t="s">
        <v>398</v>
      </c>
      <c r="C1376" t="s">
        <v>10</v>
      </c>
      <c r="D1376" t="s">
        <v>1847</v>
      </c>
      <c r="E1376" s="7" t="s">
        <v>1853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2</v>
      </c>
      <c r="B1377" t="s">
        <v>398</v>
      </c>
      <c r="C1377" t="s">
        <v>10</v>
      </c>
      <c r="D1377" t="s">
        <v>1847</v>
      </c>
      <c r="E1377" s="7" t="s">
        <v>1857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2</v>
      </c>
      <c r="B1378" t="s">
        <v>398</v>
      </c>
      <c r="C1378" t="s">
        <v>10</v>
      </c>
      <c r="D1378" t="s">
        <v>1847</v>
      </c>
      <c r="E1378" s="7" t="s">
        <v>1858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47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47</v>
      </c>
      <c r="E1380" s="7" t="s">
        <v>1848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47</v>
      </c>
      <c r="E1381" s="7" t="s">
        <v>1849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47</v>
      </c>
      <c r="E1382" s="7" t="s">
        <v>1854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47</v>
      </c>
      <c r="E1383" s="7" t="s">
        <v>1850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47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47</v>
      </c>
      <c r="E1385" s="7" t="s">
        <v>1851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47</v>
      </c>
      <c r="E1386" s="7" t="s">
        <v>1855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47</v>
      </c>
      <c r="E1387" s="7" t="s">
        <v>1856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47</v>
      </c>
      <c r="E1388" s="7" t="s">
        <v>1852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47</v>
      </c>
      <c r="E1389" s="7" t="s">
        <v>1861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2</v>
      </c>
      <c r="B1390" t="s">
        <v>399</v>
      </c>
      <c r="C1390" t="s">
        <v>10</v>
      </c>
      <c r="D1390" t="s">
        <v>1847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2</v>
      </c>
      <c r="B1391" t="s">
        <v>399</v>
      </c>
      <c r="C1391" t="s">
        <v>10</v>
      </c>
      <c r="D1391" t="s">
        <v>1847</v>
      </c>
      <c r="E1391" s="7" t="s">
        <v>1853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2</v>
      </c>
      <c r="B1392" t="s">
        <v>399</v>
      </c>
      <c r="C1392" t="s">
        <v>10</v>
      </c>
      <c r="D1392" t="s">
        <v>1847</v>
      </c>
      <c r="E1392" s="7" t="s">
        <v>1857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2</v>
      </c>
      <c r="B1393" t="s">
        <v>399</v>
      </c>
      <c r="C1393" t="s">
        <v>10</v>
      </c>
      <c r="D1393" t="s">
        <v>1847</v>
      </c>
      <c r="E1393" s="7" t="s">
        <v>1858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47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47</v>
      </c>
      <c r="E1395" s="7" t="s">
        <v>1848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47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2</v>
      </c>
      <c r="B1397" t="s">
        <v>400</v>
      </c>
      <c r="C1397" t="s">
        <v>10</v>
      </c>
      <c r="D1397" t="s">
        <v>1847</v>
      </c>
      <c r="E1397" s="7" t="s">
        <v>1851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2</v>
      </c>
      <c r="B1398" t="s">
        <v>400</v>
      </c>
      <c r="C1398" t="s">
        <v>10</v>
      </c>
      <c r="D1398" t="s">
        <v>1847</v>
      </c>
      <c r="E1398" s="7" t="s">
        <v>1852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2</v>
      </c>
      <c r="B1399" t="s">
        <v>400</v>
      </c>
      <c r="C1399" t="s">
        <v>10</v>
      </c>
      <c r="D1399" t="s">
        <v>1847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2</v>
      </c>
      <c r="B1400" t="s">
        <v>400</v>
      </c>
      <c r="C1400" t="s">
        <v>10</v>
      </c>
      <c r="D1400" t="s">
        <v>1847</v>
      </c>
      <c r="E1400" s="7" t="s">
        <v>1853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47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47</v>
      </c>
      <c r="E1402" s="7" t="s">
        <v>1848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47</v>
      </c>
      <c r="E1403" s="7" t="s">
        <v>1849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47</v>
      </c>
      <c r="E1404" s="7" t="s">
        <v>1854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47</v>
      </c>
      <c r="E1405" s="7" t="s">
        <v>1850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47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47</v>
      </c>
      <c r="E1407" s="7" t="s">
        <v>1851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47</v>
      </c>
      <c r="E1408" s="7" t="s">
        <v>1856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2</v>
      </c>
      <c r="B1409" t="s">
        <v>401</v>
      </c>
      <c r="C1409" t="s">
        <v>10</v>
      </c>
      <c r="D1409" t="s">
        <v>1847</v>
      </c>
      <c r="E1409" s="7" t="s">
        <v>1852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2</v>
      </c>
      <c r="B1410" t="s">
        <v>401</v>
      </c>
      <c r="C1410" t="s">
        <v>10</v>
      </c>
      <c r="D1410" t="s">
        <v>1847</v>
      </c>
      <c r="E1410" s="7" t="s">
        <v>1853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2</v>
      </c>
      <c r="B1411" t="s">
        <v>401</v>
      </c>
      <c r="C1411" t="s">
        <v>10</v>
      </c>
      <c r="D1411" t="s">
        <v>1847</v>
      </c>
      <c r="E1411" s="7" t="s">
        <v>1857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2</v>
      </c>
      <c r="B1412" t="s">
        <v>401</v>
      </c>
      <c r="C1412" t="s">
        <v>10</v>
      </c>
      <c r="D1412" t="s">
        <v>1847</v>
      </c>
      <c r="E1412" s="7" t="s">
        <v>1858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47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47</v>
      </c>
      <c r="E1414" s="7" t="s">
        <v>1848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47</v>
      </c>
      <c r="E1415" s="7" t="s">
        <v>1849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47</v>
      </c>
      <c r="E1416" s="7" t="s">
        <v>1854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47</v>
      </c>
      <c r="E1417" s="7" t="s">
        <v>1850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47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47</v>
      </c>
      <c r="E1419" s="7" t="s">
        <v>1851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47</v>
      </c>
      <c r="E1420" s="7" t="s">
        <v>1855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47</v>
      </c>
      <c r="E1421" s="7" t="s">
        <v>1856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47</v>
      </c>
      <c r="E1422" s="7" t="s">
        <v>1852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2</v>
      </c>
      <c r="B1423" t="s">
        <v>402</v>
      </c>
      <c r="C1423" t="s">
        <v>10</v>
      </c>
      <c r="D1423" t="s">
        <v>1847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2</v>
      </c>
      <c r="B1424" t="s">
        <v>402</v>
      </c>
      <c r="C1424" t="s">
        <v>10</v>
      </c>
      <c r="D1424" t="s">
        <v>1847</v>
      </c>
      <c r="E1424" s="7" t="s">
        <v>1853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2</v>
      </c>
      <c r="B1425" t="s">
        <v>402</v>
      </c>
      <c r="C1425" t="s">
        <v>10</v>
      </c>
      <c r="D1425" t="s">
        <v>1847</v>
      </c>
      <c r="E1425" s="7" t="s">
        <v>1857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2</v>
      </c>
      <c r="B1426" t="s">
        <v>402</v>
      </c>
      <c r="C1426" t="s">
        <v>10</v>
      </c>
      <c r="D1426" t="s">
        <v>1847</v>
      </c>
      <c r="E1426" s="7" t="s">
        <v>1858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47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47</v>
      </c>
      <c r="E1428" s="7" t="s">
        <v>1848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47</v>
      </c>
      <c r="E1429" s="7" t="s">
        <v>1849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47</v>
      </c>
      <c r="E1430" s="7" t="s">
        <v>1850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47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47</v>
      </c>
      <c r="E1432" s="7" t="s">
        <v>1851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47</v>
      </c>
      <c r="E1433" s="7" t="s">
        <v>1855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47</v>
      </c>
      <c r="E1434" s="7" t="s">
        <v>1856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47</v>
      </c>
      <c r="E1435" s="7" t="s">
        <v>1852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47</v>
      </c>
      <c r="E1436" s="7" t="s">
        <v>1860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47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2</v>
      </c>
      <c r="B1438" t="s">
        <v>403</v>
      </c>
      <c r="C1438" t="s">
        <v>10</v>
      </c>
      <c r="D1438" t="s">
        <v>1847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2</v>
      </c>
      <c r="B1439" t="s">
        <v>403</v>
      </c>
      <c r="C1439" t="s">
        <v>10</v>
      </c>
      <c r="D1439" t="s">
        <v>1847</v>
      </c>
      <c r="E1439" s="7" t="s">
        <v>1853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2</v>
      </c>
      <c r="B1440" t="s">
        <v>403</v>
      </c>
      <c r="C1440" t="s">
        <v>10</v>
      </c>
      <c r="D1440" t="s">
        <v>1847</v>
      </c>
      <c r="E1440" s="7" t="s">
        <v>1857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2</v>
      </c>
      <c r="B1441" t="s">
        <v>403</v>
      </c>
      <c r="C1441" t="s">
        <v>10</v>
      </c>
      <c r="D1441" t="s">
        <v>1847</v>
      </c>
      <c r="E1441" s="7" t="s">
        <v>1858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47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47</v>
      </c>
      <c r="E1443" s="7" t="s">
        <v>1848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47</v>
      </c>
      <c r="E1444" s="7" t="s">
        <v>1849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47</v>
      </c>
      <c r="E1445" s="7" t="s">
        <v>1850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47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47</v>
      </c>
      <c r="E1447" s="7" t="s">
        <v>1851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2</v>
      </c>
      <c r="B1448" t="s">
        <v>404</v>
      </c>
      <c r="C1448" t="s">
        <v>10</v>
      </c>
      <c r="D1448" t="s">
        <v>1847</v>
      </c>
      <c r="E1448" s="7" t="s">
        <v>1852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2</v>
      </c>
      <c r="B1449" t="s">
        <v>404</v>
      </c>
      <c r="C1449" t="s">
        <v>10</v>
      </c>
      <c r="D1449" t="s">
        <v>1847</v>
      </c>
      <c r="E1449" s="7" t="s">
        <v>1853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2</v>
      </c>
      <c r="B1450" t="s">
        <v>404</v>
      </c>
      <c r="C1450" t="s">
        <v>10</v>
      </c>
      <c r="D1450" t="s">
        <v>1847</v>
      </c>
      <c r="E1450" s="7" t="s">
        <v>1857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2</v>
      </c>
      <c r="B1451" t="s">
        <v>404</v>
      </c>
      <c r="C1451" t="s">
        <v>10</v>
      </c>
      <c r="D1451" t="s">
        <v>1847</v>
      </c>
      <c r="E1451" s="7" t="s">
        <v>1858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47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47</v>
      </c>
      <c r="E1453" s="7" t="s">
        <v>1848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47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2</v>
      </c>
      <c r="B1455" t="s">
        <v>405</v>
      </c>
      <c r="C1455" t="s">
        <v>10</v>
      </c>
      <c r="D1455" t="s">
        <v>1847</v>
      </c>
      <c r="E1455" s="7" t="s">
        <v>1851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2</v>
      </c>
      <c r="B1456" t="s">
        <v>405</v>
      </c>
      <c r="C1456" t="s">
        <v>10</v>
      </c>
      <c r="D1456" t="s">
        <v>1847</v>
      </c>
      <c r="E1456" s="7" t="s">
        <v>1852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2</v>
      </c>
      <c r="B1457" t="s">
        <v>405</v>
      </c>
      <c r="C1457" t="s">
        <v>10</v>
      </c>
      <c r="D1457" t="s">
        <v>1847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2</v>
      </c>
      <c r="B1458" t="s">
        <v>405</v>
      </c>
      <c r="C1458" t="s">
        <v>10</v>
      </c>
      <c r="D1458" t="s">
        <v>1847</v>
      </c>
      <c r="E1458" s="7" t="s">
        <v>1853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47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47</v>
      </c>
      <c r="E1460" s="7" t="s">
        <v>1848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47</v>
      </c>
      <c r="E1461" s="7" t="s">
        <v>1849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47</v>
      </c>
      <c r="E1462" s="7" t="s">
        <v>1854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47</v>
      </c>
      <c r="E1463" s="7" t="s">
        <v>1850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47</v>
      </c>
      <c r="E1464" s="7" t="s">
        <v>1859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47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47</v>
      </c>
      <c r="E1466" s="7" t="s">
        <v>1851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47</v>
      </c>
      <c r="E1467" s="7" t="s">
        <v>1855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47</v>
      </c>
      <c r="E1468" s="7" t="s">
        <v>1856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47</v>
      </c>
      <c r="E1469" s="7" t="s">
        <v>1852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47</v>
      </c>
      <c r="E1470" s="7" t="s">
        <v>1861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2</v>
      </c>
      <c r="B1471" t="s">
        <v>406</v>
      </c>
      <c r="C1471" t="s">
        <v>10</v>
      </c>
      <c r="D1471" t="s">
        <v>1847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2</v>
      </c>
      <c r="B1472" t="s">
        <v>406</v>
      </c>
      <c r="C1472" t="s">
        <v>10</v>
      </c>
      <c r="D1472" t="s">
        <v>1847</v>
      </c>
      <c r="E1472" s="7" t="s">
        <v>1853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2</v>
      </c>
      <c r="B1473" t="s">
        <v>406</v>
      </c>
      <c r="C1473" t="s">
        <v>10</v>
      </c>
      <c r="D1473" t="s">
        <v>1847</v>
      </c>
      <c r="E1473" s="7" t="s">
        <v>1857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2</v>
      </c>
      <c r="B1474" t="s">
        <v>406</v>
      </c>
      <c r="C1474" t="s">
        <v>10</v>
      </c>
      <c r="D1474" t="s">
        <v>1847</v>
      </c>
      <c r="E1474" s="7" t="s">
        <v>1858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47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7</v>
      </c>
      <c r="C1476" t="s">
        <v>10</v>
      </c>
      <c r="D1476" t="s">
        <v>1847</v>
      </c>
      <c r="E1476" s="7" t="s">
        <v>1848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2</v>
      </c>
      <c r="B1477" t="s">
        <v>407</v>
      </c>
      <c r="C1477" t="s">
        <v>10</v>
      </c>
      <c r="D1477" t="s">
        <v>1847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2</v>
      </c>
      <c r="B1478" t="s">
        <v>407</v>
      </c>
      <c r="C1478" t="s">
        <v>10</v>
      </c>
      <c r="D1478" t="s">
        <v>1847</v>
      </c>
      <c r="E1478" s="7" t="s">
        <v>1851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2</v>
      </c>
      <c r="B1479" t="s">
        <v>407</v>
      </c>
      <c r="C1479" t="s">
        <v>10</v>
      </c>
      <c r="D1479" t="s">
        <v>1847</v>
      </c>
      <c r="E1479" s="7" t="s">
        <v>1853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47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47</v>
      </c>
      <c r="E1481" s="7" t="s">
        <v>1848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47</v>
      </c>
      <c r="E1482" s="7" t="s">
        <v>1849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47</v>
      </c>
      <c r="E1483" s="7" t="s">
        <v>1850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47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47</v>
      </c>
      <c r="E1485" s="7" t="s">
        <v>1851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47</v>
      </c>
      <c r="E1486" s="7" t="s">
        <v>1855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47</v>
      </c>
      <c r="E1487" s="7" t="s">
        <v>1856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47</v>
      </c>
      <c r="E1488" s="7" t="s">
        <v>1852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2</v>
      </c>
      <c r="B1489" t="s">
        <v>408</v>
      </c>
      <c r="C1489" t="s">
        <v>10</v>
      </c>
      <c r="D1489" t="s">
        <v>1847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2</v>
      </c>
      <c r="B1490" t="s">
        <v>408</v>
      </c>
      <c r="C1490" t="s">
        <v>10</v>
      </c>
      <c r="D1490" t="s">
        <v>1847</v>
      </c>
      <c r="E1490" s="7" t="s">
        <v>1853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2</v>
      </c>
      <c r="B1491" t="s">
        <v>408</v>
      </c>
      <c r="C1491" t="s">
        <v>10</v>
      </c>
      <c r="D1491" t="s">
        <v>1847</v>
      </c>
      <c r="E1491" s="7" t="s">
        <v>1857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2</v>
      </c>
      <c r="B1492" t="s">
        <v>408</v>
      </c>
      <c r="C1492" t="s">
        <v>10</v>
      </c>
      <c r="D1492" t="s">
        <v>1847</v>
      </c>
      <c r="E1492" s="7" t="s">
        <v>1858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47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47</v>
      </c>
      <c r="E1494" s="7" t="s">
        <v>1848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47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47</v>
      </c>
      <c r="E1496" s="7" t="s">
        <v>1851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47</v>
      </c>
      <c r="E1497" s="7" t="s">
        <v>1852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2</v>
      </c>
      <c r="B1498" t="s">
        <v>409</v>
      </c>
      <c r="C1498" t="s">
        <v>10</v>
      </c>
      <c r="D1498" t="s">
        <v>1847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2</v>
      </c>
      <c r="B1499" t="s">
        <v>409</v>
      </c>
      <c r="C1499" t="s">
        <v>10</v>
      </c>
      <c r="D1499" t="s">
        <v>1847</v>
      </c>
      <c r="E1499" s="7" t="s">
        <v>1853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2</v>
      </c>
      <c r="B1500" t="s">
        <v>409</v>
      </c>
      <c r="C1500" t="s">
        <v>10</v>
      </c>
      <c r="D1500" t="s">
        <v>1847</v>
      </c>
      <c r="E1500" s="7" t="s">
        <v>1857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2</v>
      </c>
      <c r="B1501" t="s">
        <v>409</v>
      </c>
      <c r="C1501" t="s">
        <v>10</v>
      </c>
      <c r="D1501" t="s">
        <v>1847</v>
      </c>
      <c r="E1501" s="7" t="s">
        <v>1858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47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47</v>
      </c>
      <c r="E1503" s="7" t="s">
        <v>1848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47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47</v>
      </c>
      <c r="E1505" s="7" t="s">
        <v>1851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47</v>
      </c>
      <c r="E1506" s="7" t="s">
        <v>1855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47</v>
      </c>
      <c r="E1507" s="7" t="s">
        <v>1852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2</v>
      </c>
      <c r="B1508" t="s">
        <v>410</v>
      </c>
      <c r="C1508" t="s">
        <v>10</v>
      </c>
      <c r="D1508" t="s">
        <v>1847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2</v>
      </c>
      <c r="B1509" t="s">
        <v>410</v>
      </c>
      <c r="C1509" t="s">
        <v>10</v>
      </c>
      <c r="D1509" t="s">
        <v>1847</v>
      </c>
      <c r="E1509" s="7" t="s">
        <v>1853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2</v>
      </c>
      <c r="B1510" t="s">
        <v>410</v>
      </c>
      <c r="C1510" t="s">
        <v>10</v>
      </c>
      <c r="D1510" t="s">
        <v>1847</v>
      </c>
      <c r="E1510" s="7" t="s">
        <v>1857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2</v>
      </c>
      <c r="B1511" t="s">
        <v>410</v>
      </c>
      <c r="C1511" t="s">
        <v>10</v>
      </c>
      <c r="D1511" t="s">
        <v>1847</v>
      </c>
      <c r="E1511" s="7" t="s">
        <v>1858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47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47</v>
      </c>
      <c r="E1513" s="7" t="s">
        <v>1848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47</v>
      </c>
      <c r="E1514" s="7" t="s">
        <v>1849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47</v>
      </c>
      <c r="E1515" s="7" t="s">
        <v>1854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47</v>
      </c>
      <c r="E1516" s="7" t="s">
        <v>1850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47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47</v>
      </c>
      <c r="E1518" s="7" t="s">
        <v>1851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47</v>
      </c>
      <c r="E1519" s="7" t="s">
        <v>1855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47</v>
      </c>
      <c r="E1520" s="7" t="s">
        <v>1856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47</v>
      </c>
      <c r="E1521" s="7" t="s">
        <v>1852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2</v>
      </c>
      <c r="B1522" t="s">
        <v>411</v>
      </c>
      <c r="C1522" t="s">
        <v>10</v>
      </c>
      <c r="D1522" t="s">
        <v>1847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2</v>
      </c>
      <c r="B1523" t="s">
        <v>411</v>
      </c>
      <c r="C1523" t="s">
        <v>10</v>
      </c>
      <c r="D1523" t="s">
        <v>1847</v>
      </c>
      <c r="E1523" s="7" t="s">
        <v>1853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2</v>
      </c>
      <c r="B1524" t="s">
        <v>411</v>
      </c>
      <c r="C1524" t="s">
        <v>10</v>
      </c>
      <c r="D1524" t="s">
        <v>1847</v>
      </c>
      <c r="E1524" s="7" t="s">
        <v>1857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2</v>
      </c>
      <c r="B1525" t="s">
        <v>411</v>
      </c>
      <c r="C1525" t="s">
        <v>10</v>
      </c>
      <c r="D1525" t="s">
        <v>1847</v>
      </c>
      <c r="E1525" s="7" t="s">
        <v>1858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47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47</v>
      </c>
      <c r="E1527" s="7" t="s">
        <v>1848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47</v>
      </c>
      <c r="E1528" s="7" t="s">
        <v>1849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47</v>
      </c>
      <c r="E1529" s="7" t="s">
        <v>1854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47</v>
      </c>
      <c r="E1530" s="7" t="s">
        <v>1850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47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47</v>
      </c>
      <c r="E1532" s="7" t="s">
        <v>1851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47</v>
      </c>
      <c r="E1533" s="7" t="s">
        <v>1855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47</v>
      </c>
      <c r="E1534" s="7" t="s">
        <v>1856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47</v>
      </c>
      <c r="E1535" s="7" t="s">
        <v>1852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47</v>
      </c>
      <c r="E1536" s="7" t="s">
        <v>1861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2</v>
      </c>
      <c r="B1537" t="s">
        <v>412</v>
      </c>
      <c r="C1537" t="s">
        <v>10</v>
      </c>
      <c r="D1537" t="s">
        <v>1847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2</v>
      </c>
      <c r="B1538" t="s">
        <v>412</v>
      </c>
      <c r="C1538" t="s">
        <v>10</v>
      </c>
      <c r="D1538" t="s">
        <v>1847</v>
      </c>
      <c r="E1538" s="7" t="s">
        <v>1853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2</v>
      </c>
      <c r="B1539" t="s">
        <v>412</v>
      </c>
      <c r="C1539" t="s">
        <v>10</v>
      </c>
      <c r="D1539" t="s">
        <v>1847</v>
      </c>
      <c r="E1539" s="7" t="s">
        <v>1857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2</v>
      </c>
      <c r="B1540" t="s">
        <v>412</v>
      </c>
      <c r="C1540" t="s">
        <v>10</v>
      </c>
      <c r="D1540" t="s">
        <v>1847</v>
      </c>
      <c r="E1540" s="7" t="s">
        <v>1858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47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47</v>
      </c>
      <c r="E1542" s="7" t="s">
        <v>1848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47</v>
      </c>
      <c r="E1543" s="7" t="s">
        <v>1849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47</v>
      </c>
      <c r="E1544" s="7" t="s">
        <v>1854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47</v>
      </c>
      <c r="E1545" s="7" t="s">
        <v>1850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47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47</v>
      </c>
      <c r="E1547" s="7" t="s">
        <v>1851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47</v>
      </c>
      <c r="E1548" s="7" t="s">
        <v>1856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47</v>
      </c>
      <c r="E1549" s="7" t="s">
        <v>1852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2</v>
      </c>
      <c r="B1550" t="s">
        <v>413</v>
      </c>
      <c r="C1550" t="s">
        <v>10</v>
      </c>
      <c r="D1550" t="s">
        <v>1847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2</v>
      </c>
      <c r="B1551" t="s">
        <v>413</v>
      </c>
      <c r="C1551" t="s">
        <v>10</v>
      </c>
      <c r="D1551" t="s">
        <v>1847</v>
      </c>
      <c r="E1551" s="7" t="s">
        <v>1853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2</v>
      </c>
      <c r="B1552" t="s">
        <v>413</v>
      </c>
      <c r="C1552" t="s">
        <v>10</v>
      </c>
      <c r="D1552" t="s">
        <v>1847</v>
      </c>
      <c r="E1552" s="7" t="s">
        <v>1857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2</v>
      </c>
      <c r="B1553" t="s">
        <v>413</v>
      </c>
      <c r="C1553" t="s">
        <v>10</v>
      </c>
      <c r="D1553" t="s">
        <v>1847</v>
      </c>
      <c r="E1553" s="7" t="s">
        <v>1858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47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47</v>
      </c>
      <c r="E1555" s="7" t="s">
        <v>1848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47</v>
      </c>
      <c r="E1556" s="7" t="s">
        <v>1849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47</v>
      </c>
      <c r="E1557" s="7" t="s">
        <v>1854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47</v>
      </c>
      <c r="E1558" s="7" t="s">
        <v>1850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47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47</v>
      </c>
      <c r="E1560" s="7" t="s">
        <v>1851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47</v>
      </c>
      <c r="E1561" s="7" t="s">
        <v>1856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2</v>
      </c>
      <c r="B1562" t="s">
        <v>414</v>
      </c>
      <c r="C1562" t="s">
        <v>10</v>
      </c>
      <c r="D1562" t="s">
        <v>1847</v>
      </c>
      <c r="E1562" s="7" t="s">
        <v>1852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2</v>
      </c>
      <c r="B1563" t="s">
        <v>414</v>
      </c>
      <c r="C1563" t="s">
        <v>10</v>
      </c>
      <c r="D1563" t="s">
        <v>1847</v>
      </c>
      <c r="E1563" s="7" t="s">
        <v>1853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2</v>
      </c>
      <c r="B1564" t="s">
        <v>414</v>
      </c>
      <c r="C1564" t="s">
        <v>10</v>
      </c>
      <c r="D1564" t="s">
        <v>1847</v>
      </c>
      <c r="E1564" s="7" t="s">
        <v>1857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2</v>
      </c>
      <c r="B1565" t="s">
        <v>414</v>
      </c>
      <c r="C1565" t="s">
        <v>10</v>
      </c>
      <c r="D1565" t="s">
        <v>1847</v>
      </c>
      <c r="E1565" s="7" t="s">
        <v>1858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47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47</v>
      </c>
      <c r="E1567" s="7" t="s">
        <v>1848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47</v>
      </c>
      <c r="E1568" s="7" t="s">
        <v>1849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47</v>
      </c>
      <c r="E1569" s="7" t="s">
        <v>1850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47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47</v>
      </c>
      <c r="E1571" s="7" t="s">
        <v>1851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47</v>
      </c>
      <c r="E1572" s="7" t="s">
        <v>1856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47</v>
      </c>
      <c r="E1573" s="7" t="s">
        <v>1852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2</v>
      </c>
      <c r="B1574" t="s">
        <v>415</v>
      </c>
      <c r="C1574" t="s">
        <v>10</v>
      </c>
      <c r="D1574" t="s">
        <v>1847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2</v>
      </c>
      <c r="B1575" t="s">
        <v>415</v>
      </c>
      <c r="C1575" t="s">
        <v>10</v>
      </c>
      <c r="D1575" t="s">
        <v>1847</v>
      </c>
      <c r="E1575" s="7" t="s">
        <v>1853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2</v>
      </c>
      <c r="B1576" t="s">
        <v>415</v>
      </c>
      <c r="C1576" t="s">
        <v>10</v>
      </c>
      <c r="D1576" t="s">
        <v>1847</v>
      </c>
      <c r="E1576" s="7" t="s">
        <v>1857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2</v>
      </c>
      <c r="B1577" t="s">
        <v>415</v>
      </c>
      <c r="C1577" t="s">
        <v>10</v>
      </c>
      <c r="D1577" t="s">
        <v>1847</v>
      </c>
      <c r="E1577" s="7" t="s">
        <v>1858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47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47</v>
      </c>
      <c r="E1579" s="7" t="s">
        <v>1848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47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47</v>
      </c>
      <c r="E1581" s="7" t="s">
        <v>1851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47</v>
      </c>
      <c r="E1582" s="7" t="s">
        <v>1852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2</v>
      </c>
      <c r="B1583" t="s">
        <v>416</v>
      </c>
      <c r="C1583" t="s">
        <v>10</v>
      </c>
      <c r="D1583" t="s">
        <v>1847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2</v>
      </c>
      <c r="B1584" t="s">
        <v>416</v>
      </c>
      <c r="C1584" t="s">
        <v>10</v>
      </c>
      <c r="D1584" t="s">
        <v>1847</v>
      </c>
      <c r="E1584" s="7" t="s">
        <v>1853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2</v>
      </c>
      <c r="B1585" t="s">
        <v>416</v>
      </c>
      <c r="C1585" t="s">
        <v>10</v>
      </c>
      <c r="D1585" t="s">
        <v>1847</v>
      </c>
      <c r="E1585" s="7" t="s">
        <v>1857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2</v>
      </c>
      <c r="B1586" t="s">
        <v>416</v>
      </c>
      <c r="C1586" t="s">
        <v>10</v>
      </c>
      <c r="D1586" t="s">
        <v>1847</v>
      </c>
      <c r="E1586" s="7" t="s">
        <v>1858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47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47</v>
      </c>
      <c r="E1588" s="7" t="s">
        <v>1848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47</v>
      </c>
      <c r="E1589" s="7" t="s">
        <v>1849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47</v>
      </c>
      <c r="E1590" s="7" t="s">
        <v>1854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47</v>
      </c>
      <c r="E1591" s="7" t="s">
        <v>1850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47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47</v>
      </c>
      <c r="E1593" s="7" t="s">
        <v>1851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2</v>
      </c>
      <c r="B1594" t="s">
        <v>417</v>
      </c>
      <c r="C1594" t="s">
        <v>10</v>
      </c>
      <c r="D1594" t="s">
        <v>1847</v>
      </c>
      <c r="E1594" s="7" t="s">
        <v>1852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2</v>
      </c>
      <c r="B1595" t="s">
        <v>417</v>
      </c>
      <c r="C1595" t="s">
        <v>10</v>
      </c>
      <c r="D1595" t="s">
        <v>1847</v>
      </c>
      <c r="E1595" s="7" t="s">
        <v>1853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2</v>
      </c>
      <c r="B1596" t="s">
        <v>417</v>
      </c>
      <c r="C1596" t="s">
        <v>10</v>
      </c>
      <c r="D1596" t="s">
        <v>1847</v>
      </c>
      <c r="E1596" s="7" t="s">
        <v>1857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2</v>
      </c>
      <c r="B1597" t="s">
        <v>417</v>
      </c>
      <c r="C1597" t="s">
        <v>10</v>
      </c>
      <c r="D1597" t="s">
        <v>1847</v>
      </c>
      <c r="E1597" s="7" t="s">
        <v>1858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47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47</v>
      </c>
      <c r="E1599" s="7" t="s">
        <v>1848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47</v>
      </c>
      <c r="E1600" s="7" t="s">
        <v>1849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47</v>
      </c>
      <c r="E1601" s="7" t="s">
        <v>1854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47</v>
      </c>
      <c r="E1602" s="7" t="s">
        <v>1850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47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47</v>
      </c>
      <c r="E1604" s="7" t="s">
        <v>1851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47</v>
      </c>
      <c r="E1605" s="7" t="s">
        <v>1855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47</v>
      </c>
      <c r="E1606" s="7" t="s">
        <v>1856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47</v>
      </c>
      <c r="E1607" s="7" t="s">
        <v>1852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2</v>
      </c>
      <c r="B1608" t="s">
        <v>418</v>
      </c>
      <c r="C1608" t="s">
        <v>10</v>
      </c>
      <c r="D1608" t="s">
        <v>1847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2</v>
      </c>
      <c r="B1609" t="s">
        <v>418</v>
      </c>
      <c r="C1609" t="s">
        <v>10</v>
      </c>
      <c r="D1609" t="s">
        <v>1847</v>
      </c>
      <c r="E1609" s="7" t="s">
        <v>1853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2</v>
      </c>
      <c r="B1610" t="s">
        <v>418</v>
      </c>
      <c r="C1610" t="s">
        <v>10</v>
      </c>
      <c r="D1610" t="s">
        <v>1847</v>
      </c>
      <c r="E1610" s="7" t="s">
        <v>1857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2</v>
      </c>
      <c r="B1611" t="s">
        <v>418</v>
      </c>
      <c r="C1611" t="s">
        <v>10</v>
      </c>
      <c r="D1611" t="s">
        <v>1847</v>
      </c>
      <c r="E1611" s="7" t="s">
        <v>1858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47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47</v>
      </c>
      <c r="E1613" s="7" t="s">
        <v>1848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47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47</v>
      </c>
      <c r="E1615" s="7" t="s">
        <v>1851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47</v>
      </c>
      <c r="E1616" s="7" t="s">
        <v>1856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47</v>
      </c>
      <c r="E1617" s="7" t="s">
        <v>1852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2</v>
      </c>
      <c r="B1618" t="s">
        <v>419</v>
      </c>
      <c r="C1618" t="s">
        <v>10</v>
      </c>
      <c r="D1618" t="s">
        <v>1847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2</v>
      </c>
      <c r="B1619" t="s">
        <v>419</v>
      </c>
      <c r="C1619" t="s">
        <v>10</v>
      </c>
      <c r="D1619" t="s">
        <v>1847</v>
      </c>
      <c r="E1619" s="7" t="s">
        <v>1853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2</v>
      </c>
      <c r="B1620" t="s">
        <v>419</v>
      </c>
      <c r="C1620" t="s">
        <v>10</v>
      </c>
      <c r="D1620" t="s">
        <v>1847</v>
      </c>
      <c r="E1620" s="7" t="s">
        <v>1857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2</v>
      </c>
      <c r="B1621" t="s">
        <v>419</v>
      </c>
      <c r="C1621" t="s">
        <v>10</v>
      </c>
      <c r="D1621" t="s">
        <v>1847</v>
      </c>
      <c r="E1621" s="7" t="s">
        <v>1858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47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47</v>
      </c>
      <c r="E1623" s="7" t="s">
        <v>1848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47</v>
      </c>
      <c r="E1624" s="7" t="s">
        <v>1849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47</v>
      </c>
      <c r="E1625" s="7" t="s">
        <v>1854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47</v>
      </c>
      <c r="E1626" s="7" t="s">
        <v>1850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47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47</v>
      </c>
      <c r="E1628" s="7" t="s">
        <v>1851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2</v>
      </c>
      <c r="B1629" t="s">
        <v>420</v>
      </c>
      <c r="C1629" t="s">
        <v>10</v>
      </c>
      <c r="D1629" t="s">
        <v>1847</v>
      </c>
      <c r="E1629" s="7" t="s">
        <v>1852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2</v>
      </c>
      <c r="B1630" t="s">
        <v>420</v>
      </c>
      <c r="C1630" t="s">
        <v>10</v>
      </c>
      <c r="D1630" t="s">
        <v>1847</v>
      </c>
      <c r="E1630" s="7" t="s">
        <v>1853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2</v>
      </c>
      <c r="B1631" t="s">
        <v>420</v>
      </c>
      <c r="C1631" t="s">
        <v>10</v>
      </c>
      <c r="D1631" t="s">
        <v>1847</v>
      </c>
      <c r="E1631" s="7" t="s">
        <v>1857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2</v>
      </c>
      <c r="B1632" t="s">
        <v>420</v>
      </c>
      <c r="C1632" t="s">
        <v>10</v>
      </c>
      <c r="D1632" t="s">
        <v>1847</v>
      </c>
      <c r="E1632" s="7" t="s">
        <v>1858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47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47</v>
      </c>
      <c r="E1634" s="7" t="s">
        <v>1848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47</v>
      </c>
      <c r="E1635" s="7" t="s">
        <v>1849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47</v>
      </c>
      <c r="E1636" s="7" t="s">
        <v>1854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47</v>
      </c>
      <c r="E1637" s="7" t="s">
        <v>1850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47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47</v>
      </c>
      <c r="E1639" s="7" t="s">
        <v>1851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47</v>
      </c>
      <c r="E1640" s="7" t="s">
        <v>1855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47</v>
      </c>
      <c r="E1641" s="7" t="s">
        <v>1856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2</v>
      </c>
      <c r="B1642" t="s">
        <v>421</v>
      </c>
      <c r="C1642" t="s">
        <v>10</v>
      </c>
      <c r="D1642" t="s">
        <v>1847</v>
      </c>
      <c r="E1642" s="7" t="s">
        <v>1852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2</v>
      </c>
      <c r="B1643" t="s">
        <v>421</v>
      </c>
      <c r="C1643" t="s">
        <v>10</v>
      </c>
      <c r="D1643" t="s">
        <v>1847</v>
      </c>
      <c r="E1643" s="7" t="s">
        <v>1853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2</v>
      </c>
      <c r="B1644" t="s">
        <v>421</v>
      </c>
      <c r="C1644" t="s">
        <v>10</v>
      </c>
      <c r="D1644" t="s">
        <v>1847</v>
      </c>
      <c r="E1644" s="7" t="s">
        <v>1857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2</v>
      </c>
      <c r="B1645" t="s">
        <v>421</v>
      </c>
      <c r="C1645" t="s">
        <v>10</v>
      </c>
      <c r="D1645" t="s">
        <v>1847</v>
      </c>
      <c r="E1645" s="7" t="s">
        <v>1858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47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47</v>
      </c>
      <c r="E1647" s="7" t="s">
        <v>1848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47</v>
      </c>
      <c r="E1648" s="7" t="s">
        <v>1849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47</v>
      </c>
      <c r="E1649" s="7" t="s">
        <v>1850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47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47</v>
      </c>
      <c r="E1651" s="7" t="s">
        <v>1851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2</v>
      </c>
      <c r="B1652" t="s">
        <v>422</v>
      </c>
      <c r="C1652" t="s">
        <v>10</v>
      </c>
      <c r="D1652" t="s">
        <v>1847</v>
      </c>
      <c r="E1652" s="7" t="s">
        <v>1852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2</v>
      </c>
      <c r="B1653" t="s">
        <v>422</v>
      </c>
      <c r="C1653" t="s">
        <v>10</v>
      </c>
      <c r="D1653" t="s">
        <v>1847</v>
      </c>
      <c r="E1653" s="7" t="s">
        <v>1853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2</v>
      </c>
      <c r="B1654" t="s">
        <v>422</v>
      </c>
      <c r="C1654" t="s">
        <v>10</v>
      </c>
      <c r="D1654" t="s">
        <v>1847</v>
      </c>
      <c r="E1654" s="7" t="s">
        <v>1857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2</v>
      </c>
      <c r="B1655" t="s">
        <v>422</v>
      </c>
      <c r="C1655" t="s">
        <v>10</v>
      </c>
      <c r="D1655" t="s">
        <v>1847</v>
      </c>
      <c r="E1655" s="7" t="s">
        <v>1858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47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3</v>
      </c>
      <c r="C1657" t="s">
        <v>10</v>
      </c>
      <c r="D1657" t="s">
        <v>1847</v>
      </c>
      <c r="E1657" s="7" t="s">
        <v>1848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2</v>
      </c>
      <c r="B1658" t="s">
        <v>423</v>
      </c>
      <c r="C1658" t="s">
        <v>10</v>
      </c>
      <c r="D1658" t="s">
        <v>1847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2</v>
      </c>
      <c r="B1659" t="s">
        <v>423</v>
      </c>
      <c r="C1659" t="s">
        <v>10</v>
      </c>
      <c r="D1659" t="s">
        <v>1847</v>
      </c>
      <c r="E1659" s="7" t="s">
        <v>1851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2</v>
      </c>
      <c r="B1660" t="s">
        <v>423</v>
      </c>
      <c r="C1660" t="s">
        <v>10</v>
      </c>
      <c r="D1660" t="s">
        <v>1847</v>
      </c>
      <c r="E1660" s="7" t="s">
        <v>1853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47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47</v>
      </c>
      <c r="E1662" s="7" t="s">
        <v>1848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47</v>
      </c>
      <c r="E1663" s="7" t="s">
        <v>1849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47</v>
      </c>
      <c r="E1664" s="7" t="s">
        <v>1854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47</v>
      </c>
      <c r="E1665" s="7" t="s">
        <v>1850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47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47</v>
      </c>
      <c r="E1667" s="7" t="s">
        <v>1851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47</v>
      </c>
      <c r="E1668" s="7" t="s">
        <v>1855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47</v>
      </c>
      <c r="E1669" s="7" t="s">
        <v>1856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47</v>
      </c>
      <c r="E1670" s="7" t="s">
        <v>1852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47</v>
      </c>
      <c r="E1671" s="7" t="s">
        <v>1860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47</v>
      </c>
      <c r="E1672" s="7" t="s">
        <v>1861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2</v>
      </c>
      <c r="B1673" t="s">
        <v>424</v>
      </c>
      <c r="C1673" t="s">
        <v>10</v>
      </c>
      <c r="D1673" t="s">
        <v>1847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2</v>
      </c>
      <c r="B1674" t="s">
        <v>424</v>
      </c>
      <c r="C1674" t="s">
        <v>10</v>
      </c>
      <c r="D1674" t="s">
        <v>1847</v>
      </c>
      <c r="E1674" s="7" t="s">
        <v>1853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2</v>
      </c>
      <c r="B1675" t="s">
        <v>424</v>
      </c>
      <c r="C1675" t="s">
        <v>10</v>
      </c>
      <c r="D1675" t="s">
        <v>1847</v>
      </c>
      <c r="E1675" s="7" t="s">
        <v>1857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2</v>
      </c>
      <c r="B1676" t="s">
        <v>424</v>
      </c>
      <c r="C1676" t="s">
        <v>10</v>
      </c>
      <c r="D1676" t="s">
        <v>1847</v>
      </c>
      <c r="E1676" s="7" t="s">
        <v>1858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47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47</v>
      </c>
      <c r="E1678" s="7" t="s">
        <v>1848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47</v>
      </c>
      <c r="E1679" s="7" t="s">
        <v>1849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47</v>
      </c>
      <c r="E1680" s="7" t="s">
        <v>1854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47</v>
      </c>
      <c r="E1681" s="7" t="s">
        <v>1850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47</v>
      </c>
      <c r="E1682" s="7" t="s">
        <v>1859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47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47</v>
      </c>
      <c r="E1684" s="7" t="s">
        <v>1851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47</v>
      </c>
      <c r="E1685" s="7" t="s">
        <v>1855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47</v>
      </c>
      <c r="E1686" s="7" t="s">
        <v>1856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47</v>
      </c>
      <c r="E1687" s="7" t="s">
        <v>1852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47</v>
      </c>
      <c r="E1688" s="7" t="s">
        <v>1860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47</v>
      </c>
      <c r="E1689" s="7" t="s">
        <v>1861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47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2</v>
      </c>
      <c r="B1691" t="s">
        <v>425</v>
      </c>
      <c r="C1691" t="s">
        <v>10</v>
      </c>
      <c r="D1691" t="s">
        <v>1847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2</v>
      </c>
      <c r="B1692" t="s">
        <v>425</v>
      </c>
      <c r="C1692" t="s">
        <v>10</v>
      </c>
      <c r="D1692" t="s">
        <v>1847</v>
      </c>
      <c r="E1692" s="7" t="s">
        <v>1853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2</v>
      </c>
      <c r="B1693" t="s">
        <v>425</v>
      </c>
      <c r="C1693" t="s">
        <v>10</v>
      </c>
      <c r="D1693" t="s">
        <v>1847</v>
      </c>
      <c r="E1693" s="7" t="s">
        <v>1857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2</v>
      </c>
      <c r="B1694" t="s">
        <v>425</v>
      </c>
      <c r="C1694" t="s">
        <v>10</v>
      </c>
      <c r="D1694" t="s">
        <v>1847</v>
      </c>
      <c r="E1694" s="7" t="s">
        <v>1858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47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47</v>
      </c>
      <c r="E1696" s="7" t="s">
        <v>1848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47</v>
      </c>
      <c r="E1697" s="7" t="s">
        <v>1849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47</v>
      </c>
      <c r="E1698" s="7" t="s">
        <v>1854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47</v>
      </c>
      <c r="E1699" s="7" t="s">
        <v>1850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47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47</v>
      </c>
      <c r="E1701" s="7" t="s">
        <v>1851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47</v>
      </c>
      <c r="E1702" s="7" t="s">
        <v>1855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47</v>
      </c>
      <c r="E1703" s="7" t="s">
        <v>1856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47</v>
      </c>
      <c r="E1704" s="7" t="s">
        <v>1852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47</v>
      </c>
      <c r="E1705" s="7" t="s">
        <v>1861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2</v>
      </c>
      <c r="B1706" t="s">
        <v>426</v>
      </c>
      <c r="C1706" t="s">
        <v>10</v>
      </c>
      <c r="D1706" t="s">
        <v>1847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2</v>
      </c>
      <c r="B1707" t="s">
        <v>426</v>
      </c>
      <c r="C1707" t="s">
        <v>10</v>
      </c>
      <c r="D1707" t="s">
        <v>1847</v>
      </c>
      <c r="E1707" s="7" t="s">
        <v>1853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2</v>
      </c>
      <c r="B1708" t="s">
        <v>426</v>
      </c>
      <c r="C1708" t="s">
        <v>10</v>
      </c>
      <c r="D1708" t="s">
        <v>1847</v>
      </c>
      <c r="E1708" s="7" t="s">
        <v>1857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2</v>
      </c>
      <c r="B1709" t="s">
        <v>426</v>
      </c>
      <c r="C1709" t="s">
        <v>10</v>
      </c>
      <c r="D1709" t="s">
        <v>1847</v>
      </c>
      <c r="E1709" s="7" t="s">
        <v>1858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47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47</v>
      </c>
      <c r="E1711" s="7" t="s">
        <v>1848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47</v>
      </c>
      <c r="E1712" s="7" t="s">
        <v>1849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47</v>
      </c>
      <c r="E1713" s="7" t="s">
        <v>1854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47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47</v>
      </c>
      <c r="E1715" s="7" t="s">
        <v>1851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2</v>
      </c>
      <c r="B1716" t="s">
        <v>427</v>
      </c>
      <c r="C1716" t="s">
        <v>10</v>
      </c>
      <c r="D1716" t="s">
        <v>1847</v>
      </c>
      <c r="E1716" s="7" t="s">
        <v>1852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2</v>
      </c>
      <c r="B1717" t="s">
        <v>427</v>
      </c>
      <c r="C1717" t="s">
        <v>10</v>
      </c>
      <c r="D1717" t="s">
        <v>1847</v>
      </c>
      <c r="E1717" s="7" t="s">
        <v>1853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2</v>
      </c>
      <c r="B1718" t="s">
        <v>427</v>
      </c>
      <c r="C1718" t="s">
        <v>10</v>
      </c>
      <c r="D1718" t="s">
        <v>1847</v>
      </c>
      <c r="E1718" s="7" t="s">
        <v>1857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2</v>
      </c>
      <c r="B1719" t="s">
        <v>427</v>
      </c>
      <c r="C1719" t="s">
        <v>10</v>
      </c>
      <c r="D1719" t="s">
        <v>1847</v>
      </c>
      <c r="E1719" s="7" t="s">
        <v>1858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47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47</v>
      </c>
      <c r="E1721" s="7" t="s">
        <v>1848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2</v>
      </c>
      <c r="B1722" t="s">
        <v>428</v>
      </c>
      <c r="C1722" t="s">
        <v>10</v>
      </c>
      <c r="D1722" t="s">
        <v>1847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2</v>
      </c>
      <c r="B1723" t="s">
        <v>428</v>
      </c>
      <c r="C1723" t="s">
        <v>10</v>
      </c>
      <c r="D1723" t="s">
        <v>1847</v>
      </c>
      <c r="E1723" s="7" t="s">
        <v>1851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2</v>
      </c>
      <c r="B1724" t="s">
        <v>428</v>
      </c>
      <c r="C1724" t="s">
        <v>10</v>
      </c>
      <c r="D1724" t="s">
        <v>1847</v>
      </c>
      <c r="E1724" s="7" t="s">
        <v>1852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2</v>
      </c>
      <c r="B1725" t="s">
        <v>428</v>
      </c>
      <c r="C1725" t="s">
        <v>10</v>
      </c>
      <c r="D1725" t="s">
        <v>1847</v>
      </c>
      <c r="E1725" s="7" t="s">
        <v>1853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47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47</v>
      </c>
      <c r="E1727" s="7" t="s">
        <v>1848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47</v>
      </c>
      <c r="E1728" s="7" t="s">
        <v>1849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47</v>
      </c>
      <c r="E1729" s="7" t="s">
        <v>1854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47</v>
      </c>
      <c r="E1730" s="7" t="s">
        <v>1850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47</v>
      </c>
      <c r="E1731" s="7" t="s">
        <v>1859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47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47</v>
      </c>
      <c r="E1733" s="7" t="s">
        <v>1851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47</v>
      </c>
      <c r="E1734" s="7" t="s">
        <v>1855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47</v>
      </c>
      <c r="E1735" s="7" t="s">
        <v>1856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47</v>
      </c>
      <c r="E1736" s="7" t="s">
        <v>1852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47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2</v>
      </c>
      <c r="B1738" t="s">
        <v>429</v>
      </c>
      <c r="C1738" t="s">
        <v>10</v>
      </c>
      <c r="D1738" t="s">
        <v>1847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2</v>
      </c>
      <c r="B1739" t="s">
        <v>429</v>
      </c>
      <c r="C1739" t="s">
        <v>10</v>
      </c>
      <c r="D1739" t="s">
        <v>1847</v>
      </c>
      <c r="E1739" s="7" t="s">
        <v>1853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2</v>
      </c>
      <c r="B1740" t="s">
        <v>429</v>
      </c>
      <c r="C1740" t="s">
        <v>10</v>
      </c>
      <c r="D1740" t="s">
        <v>1847</v>
      </c>
      <c r="E1740" s="7" t="s">
        <v>1857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2</v>
      </c>
      <c r="B1741" t="s">
        <v>429</v>
      </c>
      <c r="C1741" t="s">
        <v>10</v>
      </c>
      <c r="D1741" t="s">
        <v>1847</v>
      </c>
      <c r="E1741" s="7" t="s">
        <v>1858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47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47</v>
      </c>
      <c r="E1743" s="7" t="s">
        <v>1848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47</v>
      </c>
      <c r="E1744" s="7" t="s">
        <v>1849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47</v>
      </c>
      <c r="E1745" s="7" t="s">
        <v>1850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47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47</v>
      </c>
      <c r="E1747" s="7" t="s">
        <v>1851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47</v>
      </c>
      <c r="E1748" s="7" t="s">
        <v>1855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47</v>
      </c>
      <c r="E1749" s="7" t="s">
        <v>1856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2</v>
      </c>
      <c r="B1750" t="s">
        <v>430</v>
      </c>
      <c r="C1750" t="s">
        <v>10</v>
      </c>
      <c r="D1750" t="s">
        <v>1847</v>
      </c>
      <c r="E1750" s="7" t="s">
        <v>1852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2</v>
      </c>
      <c r="B1751" t="s">
        <v>430</v>
      </c>
      <c r="C1751" t="s">
        <v>10</v>
      </c>
      <c r="D1751" t="s">
        <v>1847</v>
      </c>
      <c r="E1751" s="7" t="s">
        <v>1853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2</v>
      </c>
      <c r="B1752" t="s">
        <v>430</v>
      </c>
      <c r="C1752" t="s">
        <v>10</v>
      </c>
      <c r="D1752" t="s">
        <v>1847</v>
      </c>
      <c r="E1752" s="7" t="s">
        <v>1857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2</v>
      </c>
      <c r="B1753" t="s">
        <v>430</v>
      </c>
      <c r="C1753" t="s">
        <v>10</v>
      </c>
      <c r="D1753" t="s">
        <v>1847</v>
      </c>
      <c r="E1753" s="7" t="s">
        <v>1858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47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47</v>
      </c>
      <c r="E1755" s="7" t="s">
        <v>1848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47</v>
      </c>
      <c r="E1756" s="7" t="s">
        <v>1849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47</v>
      </c>
      <c r="E1757" s="7" t="s">
        <v>1854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47</v>
      </c>
      <c r="E1758" s="7" t="s">
        <v>1850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47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47</v>
      </c>
      <c r="E1760" s="7" t="s">
        <v>1851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47</v>
      </c>
      <c r="E1761" s="7" t="s">
        <v>1855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47</v>
      </c>
      <c r="E1762" s="7" t="s">
        <v>1856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2</v>
      </c>
      <c r="B1763" t="s">
        <v>431</v>
      </c>
      <c r="C1763" t="s">
        <v>10</v>
      </c>
      <c r="D1763" t="s">
        <v>1847</v>
      </c>
      <c r="E1763" s="7" t="s">
        <v>1852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2</v>
      </c>
      <c r="B1764" t="s">
        <v>431</v>
      </c>
      <c r="C1764" t="s">
        <v>10</v>
      </c>
      <c r="D1764" t="s">
        <v>1847</v>
      </c>
      <c r="E1764" s="7" t="s">
        <v>1853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2</v>
      </c>
      <c r="B1765" t="s">
        <v>431</v>
      </c>
      <c r="C1765" t="s">
        <v>10</v>
      </c>
      <c r="D1765" t="s">
        <v>1847</v>
      </c>
      <c r="E1765" s="7" t="s">
        <v>1857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2</v>
      </c>
      <c r="B1766" t="s">
        <v>431</v>
      </c>
      <c r="C1766" t="s">
        <v>10</v>
      </c>
      <c r="D1766" t="s">
        <v>1847</v>
      </c>
      <c r="E1766" s="7" t="s">
        <v>1858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47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47</v>
      </c>
      <c r="E1768" s="7" t="s">
        <v>1848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47</v>
      </c>
      <c r="E1769" s="7" t="s">
        <v>1849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47</v>
      </c>
      <c r="E1770" s="7" t="s">
        <v>1850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47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47</v>
      </c>
      <c r="E1772" s="7" t="s">
        <v>1851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2</v>
      </c>
      <c r="B1773" t="s">
        <v>432</v>
      </c>
      <c r="C1773" t="s">
        <v>10</v>
      </c>
      <c r="D1773" t="s">
        <v>1847</v>
      </c>
      <c r="E1773" s="7" t="s">
        <v>1852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2</v>
      </c>
      <c r="B1774" t="s">
        <v>432</v>
      </c>
      <c r="C1774" t="s">
        <v>10</v>
      </c>
      <c r="D1774" t="s">
        <v>1847</v>
      </c>
      <c r="E1774" s="7" t="s">
        <v>1853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2</v>
      </c>
      <c r="B1775" t="s">
        <v>432</v>
      </c>
      <c r="C1775" t="s">
        <v>10</v>
      </c>
      <c r="D1775" t="s">
        <v>1847</v>
      </c>
      <c r="E1775" s="7" t="s">
        <v>1857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2</v>
      </c>
      <c r="B1776" t="s">
        <v>432</v>
      </c>
      <c r="C1776" t="s">
        <v>10</v>
      </c>
      <c r="D1776" t="s">
        <v>1847</v>
      </c>
      <c r="E1776" s="7" t="s">
        <v>1858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47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47</v>
      </c>
      <c r="E1778" s="7" t="s">
        <v>1848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47</v>
      </c>
      <c r="E1779" s="7" t="s">
        <v>1849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47</v>
      </c>
      <c r="E1780" s="7" t="s">
        <v>1854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47</v>
      </c>
      <c r="E1781" s="7" t="s">
        <v>1850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47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47</v>
      </c>
      <c r="E1783" s="7" t="s">
        <v>1851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47</v>
      </c>
      <c r="E1784" s="7" t="s">
        <v>1855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47</v>
      </c>
      <c r="E1785" s="7" t="s">
        <v>1856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47</v>
      </c>
      <c r="E1786" s="7" t="s">
        <v>1852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2</v>
      </c>
      <c r="B1787" t="s">
        <v>433</v>
      </c>
      <c r="C1787" t="s">
        <v>10</v>
      </c>
      <c r="D1787" t="s">
        <v>1847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2</v>
      </c>
      <c r="B1788" t="s">
        <v>433</v>
      </c>
      <c r="C1788" t="s">
        <v>10</v>
      </c>
      <c r="D1788" t="s">
        <v>1847</v>
      </c>
      <c r="E1788" s="7" t="s">
        <v>1853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2</v>
      </c>
      <c r="B1789" t="s">
        <v>433</v>
      </c>
      <c r="C1789" t="s">
        <v>10</v>
      </c>
      <c r="D1789" t="s">
        <v>1847</v>
      </c>
      <c r="E1789" s="7" t="s">
        <v>1857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2</v>
      </c>
      <c r="B1790" t="s">
        <v>433</v>
      </c>
      <c r="C1790" t="s">
        <v>10</v>
      </c>
      <c r="D1790" t="s">
        <v>1847</v>
      </c>
      <c r="E1790" s="7" t="s">
        <v>1858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47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47</v>
      </c>
      <c r="E1792" s="7" t="s">
        <v>1848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47</v>
      </c>
      <c r="E1793" s="7" t="s">
        <v>1849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47</v>
      </c>
      <c r="E1794" s="7" t="s">
        <v>1854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47</v>
      </c>
      <c r="E1795" s="7" t="s">
        <v>1850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47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47</v>
      </c>
      <c r="E1797" s="7" t="s">
        <v>1851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47</v>
      </c>
      <c r="E1798" s="7" t="s">
        <v>1855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47</v>
      </c>
      <c r="E1799" s="7" t="s">
        <v>1856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47</v>
      </c>
      <c r="E1800" s="7" t="s">
        <v>1852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2</v>
      </c>
      <c r="B1801" t="s">
        <v>434</v>
      </c>
      <c r="C1801" t="s">
        <v>10</v>
      </c>
      <c r="D1801" t="s">
        <v>1847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2</v>
      </c>
      <c r="B1802" t="s">
        <v>434</v>
      </c>
      <c r="C1802" t="s">
        <v>10</v>
      </c>
      <c r="D1802" t="s">
        <v>1847</v>
      </c>
      <c r="E1802" s="7" t="s">
        <v>1853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2</v>
      </c>
      <c r="B1803" t="s">
        <v>434</v>
      </c>
      <c r="C1803" t="s">
        <v>10</v>
      </c>
      <c r="D1803" t="s">
        <v>1847</v>
      </c>
      <c r="E1803" s="7" t="s">
        <v>1857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2</v>
      </c>
      <c r="B1804" t="s">
        <v>434</v>
      </c>
      <c r="C1804" t="s">
        <v>10</v>
      </c>
      <c r="D1804" t="s">
        <v>1847</v>
      </c>
      <c r="E1804" s="7" t="s">
        <v>1858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47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47</v>
      </c>
      <c r="E1806" s="7" t="s">
        <v>1848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47</v>
      </c>
      <c r="E1807" s="7" t="s">
        <v>1849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47</v>
      </c>
      <c r="E1808" s="7" t="s">
        <v>1850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2</v>
      </c>
      <c r="B1809" t="s">
        <v>435</v>
      </c>
      <c r="C1809" t="s">
        <v>10</v>
      </c>
      <c r="D1809" t="s">
        <v>1847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2</v>
      </c>
      <c r="B1810" t="s">
        <v>435</v>
      </c>
      <c r="C1810" t="s">
        <v>10</v>
      </c>
      <c r="D1810" t="s">
        <v>1847</v>
      </c>
      <c r="E1810" s="7" t="s">
        <v>1851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2</v>
      </c>
      <c r="B1811" t="s">
        <v>435</v>
      </c>
      <c r="C1811" t="s">
        <v>10</v>
      </c>
      <c r="D1811" t="s">
        <v>1847</v>
      </c>
      <c r="E1811" s="7" t="s">
        <v>1852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2</v>
      </c>
      <c r="B1812" t="s">
        <v>435</v>
      </c>
      <c r="C1812" t="s">
        <v>10</v>
      </c>
      <c r="D1812" t="s">
        <v>1847</v>
      </c>
      <c r="E1812" s="7" t="s">
        <v>1853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47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47</v>
      </c>
      <c r="E1814" s="7" t="s">
        <v>1848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47</v>
      </c>
      <c r="E1815" s="7" t="s">
        <v>1849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47</v>
      </c>
      <c r="E1816" s="7" t="s">
        <v>1850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47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2</v>
      </c>
      <c r="B1818" t="s">
        <v>436</v>
      </c>
      <c r="C1818" t="s">
        <v>10</v>
      </c>
      <c r="D1818" t="s">
        <v>1847</v>
      </c>
      <c r="E1818" s="7" t="s">
        <v>1851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2</v>
      </c>
      <c r="B1819" t="s">
        <v>436</v>
      </c>
      <c r="C1819" t="s">
        <v>10</v>
      </c>
      <c r="D1819" t="s">
        <v>1847</v>
      </c>
      <c r="E1819" s="7" t="s">
        <v>1852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2</v>
      </c>
      <c r="B1820" t="s">
        <v>436</v>
      </c>
      <c r="C1820" t="s">
        <v>10</v>
      </c>
      <c r="D1820" t="s">
        <v>1847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2</v>
      </c>
      <c r="B1821" t="s">
        <v>436</v>
      </c>
      <c r="C1821" t="s">
        <v>10</v>
      </c>
      <c r="D1821" t="s">
        <v>1847</v>
      </c>
      <c r="E1821" s="7" t="s">
        <v>1853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47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47</v>
      </c>
      <c r="E1823" s="7" t="s">
        <v>1848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47</v>
      </c>
      <c r="E1824" s="7" t="s">
        <v>1849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47</v>
      </c>
      <c r="E1825" s="7" t="s">
        <v>1854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47</v>
      </c>
      <c r="E1826" s="7" t="s">
        <v>1850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47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47</v>
      </c>
      <c r="E1828" s="7" t="s">
        <v>1851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47</v>
      </c>
      <c r="E1829" s="7" t="s">
        <v>1855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47</v>
      </c>
      <c r="E1830" s="7" t="s">
        <v>1856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47</v>
      </c>
      <c r="E1831" s="7" t="s">
        <v>1852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2</v>
      </c>
      <c r="B1832" t="s">
        <v>437</v>
      </c>
      <c r="C1832" t="s">
        <v>10</v>
      </c>
      <c r="D1832" t="s">
        <v>1847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2</v>
      </c>
      <c r="B1833" t="s">
        <v>437</v>
      </c>
      <c r="C1833" t="s">
        <v>10</v>
      </c>
      <c r="D1833" t="s">
        <v>1847</v>
      </c>
      <c r="E1833" s="7" t="s">
        <v>1853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2</v>
      </c>
      <c r="B1834" t="s">
        <v>437</v>
      </c>
      <c r="C1834" t="s">
        <v>10</v>
      </c>
      <c r="D1834" t="s">
        <v>1847</v>
      </c>
      <c r="E1834" s="7" t="s">
        <v>1857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2</v>
      </c>
      <c r="B1835" t="s">
        <v>437</v>
      </c>
      <c r="C1835" t="s">
        <v>10</v>
      </c>
      <c r="D1835" t="s">
        <v>1847</v>
      </c>
      <c r="E1835" s="7" t="s">
        <v>1858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47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47</v>
      </c>
      <c r="E1837" s="7" t="s">
        <v>1848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47</v>
      </c>
      <c r="E1838" s="7" t="s">
        <v>1849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47</v>
      </c>
      <c r="E1839" s="7" t="s">
        <v>1854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47</v>
      </c>
      <c r="E1840" s="7" t="s">
        <v>1850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47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47</v>
      </c>
      <c r="E1842" s="7" t="s">
        <v>1851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47</v>
      </c>
      <c r="E1843" s="7" t="s">
        <v>1855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47</v>
      </c>
      <c r="E1844" s="7" t="s">
        <v>1856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47</v>
      </c>
      <c r="E1845" s="7" t="s">
        <v>1852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2</v>
      </c>
      <c r="B1846" t="s">
        <v>438</v>
      </c>
      <c r="C1846" t="s">
        <v>10</v>
      </c>
      <c r="D1846" t="s">
        <v>1847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2</v>
      </c>
      <c r="B1847" t="s">
        <v>438</v>
      </c>
      <c r="C1847" t="s">
        <v>10</v>
      </c>
      <c r="D1847" t="s">
        <v>1847</v>
      </c>
      <c r="E1847" s="7" t="s">
        <v>1853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2</v>
      </c>
      <c r="B1848" t="s">
        <v>438</v>
      </c>
      <c r="C1848" t="s">
        <v>10</v>
      </c>
      <c r="D1848" t="s">
        <v>1847</v>
      </c>
      <c r="E1848" s="7" t="s">
        <v>1857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2</v>
      </c>
      <c r="B1849" t="s">
        <v>438</v>
      </c>
      <c r="C1849" t="s">
        <v>10</v>
      </c>
      <c r="D1849" t="s">
        <v>1847</v>
      </c>
      <c r="E1849" s="7" t="s">
        <v>1858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47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47</v>
      </c>
      <c r="E1851" s="7" t="s">
        <v>1848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47</v>
      </c>
      <c r="E1852" s="7" t="s">
        <v>1849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47</v>
      </c>
      <c r="E1853" s="7" t="s">
        <v>1854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47</v>
      </c>
      <c r="E1854" s="7" t="s">
        <v>1850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47</v>
      </c>
      <c r="E1855" s="7" t="s">
        <v>1859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47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47</v>
      </c>
      <c r="E1857" s="7" t="s">
        <v>1851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47</v>
      </c>
      <c r="E1858" s="7" t="s">
        <v>1855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47</v>
      </c>
      <c r="E1859" s="7" t="s">
        <v>1856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47</v>
      </c>
      <c r="E1860" s="7" t="s">
        <v>1852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47</v>
      </c>
      <c r="E1861" s="7" t="s">
        <v>1861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2</v>
      </c>
      <c r="B1862" t="s">
        <v>439</v>
      </c>
      <c r="C1862" t="s">
        <v>10</v>
      </c>
      <c r="D1862" t="s">
        <v>1847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2</v>
      </c>
      <c r="B1863" t="s">
        <v>439</v>
      </c>
      <c r="C1863" t="s">
        <v>10</v>
      </c>
      <c r="D1863" t="s">
        <v>1847</v>
      </c>
      <c r="E1863" s="7" t="s">
        <v>1853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2</v>
      </c>
      <c r="B1864" t="s">
        <v>439</v>
      </c>
      <c r="C1864" t="s">
        <v>10</v>
      </c>
      <c r="D1864" t="s">
        <v>1847</v>
      </c>
      <c r="E1864" s="7" t="s">
        <v>1857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2</v>
      </c>
      <c r="B1865" t="s">
        <v>439</v>
      </c>
      <c r="C1865" t="s">
        <v>10</v>
      </c>
      <c r="D1865" t="s">
        <v>1847</v>
      </c>
      <c r="E1865" s="7" t="s">
        <v>1858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47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47</v>
      </c>
      <c r="E1867" s="7" t="s">
        <v>1848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47</v>
      </c>
      <c r="E1868" s="7" t="s">
        <v>1849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47</v>
      </c>
      <c r="E1869" s="7" t="s">
        <v>1850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47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47</v>
      </c>
      <c r="E1871" s="7" t="s">
        <v>1851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47</v>
      </c>
      <c r="E1872" s="7" t="s">
        <v>1856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47</v>
      </c>
      <c r="E1873" s="7" t="s">
        <v>1852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47</v>
      </c>
      <c r="E1874" s="7" t="s">
        <v>1861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2</v>
      </c>
      <c r="B1875" t="s">
        <v>440</v>
      </c>
      <c r="C1875" t="s">
        <v>10</v>
      </c>
      <c r="D1875" t="s">
        <v>1847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2</v>
      </c>
      <c r="B1876" t="s">
        <v>440</v>
      </c>
      <c r="C1876" t="s">
        <v>10</v>
      </c>
      <c r="D1876" t="s">
        <v>1847</v>
      </c>
      <c r="E1876" s="7" t="s">
        <v>1853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2</v>
      </c>
      <c r="B1877" t="s">
        <v>440</v>
      </c>
      <c r="C1877" t="s">
        <v>10</v>
      </c>
      <c r="D1877" t="s">
        <v>1847</v>
      </c>
      <c r="E1877" s="7" t="s">
        <v>1857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2</v>
      </c>
      <c r="B1878" t="s">
        <v>440</v>
      </c>
      <c r="C1878" t="s">
        <v>10</v>
      </c>
      <c r="D1878" t="s">
        <v>1847</v>
      </c>
      <c r="E1878" s="7" t="s">
        <v>1858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47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47</v>
      </c>
      <c r="E1880" s="7" t="s">
        <v>1848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47</v>
      </c>
      <c r="E1881" s="7" t="s">
        <v>1849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47</v>
      </c>
      <c r="E1882" s="7" t="s">
        <v>1850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47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47</v>
      </c>
      <c r="E1884" s="7" t="s">
        <v>1851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47</v>
      </c>
      <c r="E1885" s="7" t="s">
        <v>1855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47</v>
      </c>
      <c r="E1886" s="7" t="s">
        <v>1856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47</v>
      </c>
      <c r="E1887" s="7" t="s">
        <v>1852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2</v>
      </c>
      <c r="B1888" t="s">
        <v>441</v>
      </c>
      <c r="C1888" t="s">
        <v>10</v>
      </c>
      <c r="D1888" t="s">
        <v>1847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2</v>
      </c>
      <c r="B1889" t="s">
        <v>441</v>
      </c>
      <c r="C1889" t="s">
        <v>10</v>
      </c>
      <c r="D1889" t="s">
        <v>1847</v>
      </c>
      <c r="E1889" s="7" t="s">
        <v>1853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2</v>
      </c>
      <c r="B1890" t="s">
        <v>441</v>
      </c>
      <c r="C1890" t="s">
        <v>10</v>
      </c>
      <c r="D1890" t="s">
        <v>1847</v>
      </c>
      <c r="E1890" s="7" t="s">
        <v>1857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2</v>
      </c>
      <c r="B1891" t="s">
        <v>441</v>
      </c>
      <c r="C1891" t="s">
        <v>10</v>
      </c>
      <c r="D1891" t="s">
        <v>1847</v>
      </c>
      <c r="E1891" s="7" t="s">
        <v>1858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47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47</v>
      </c>
      <c r="E1893" s="7" t="s">
        <v>1848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47</v>
      </c>
      <c r="E1894" s="7" t="s">
        <v>1849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47</v>
      </c>
      <c r="E1895" s="7" t="s">
        <v>1854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47</v>
      </c>
      <c r="E1896" s="7" t="s">
        <v>1850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47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47</v>
      </c>
      <c r="E1898" s="7" t="s">
        <v>1851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47</v>
      </c>
      <c r="E1899" s="7" t="s">
        <v>1855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47</v>
      </c>
      <c r="E1900" s="7" t="s">
        <v>1856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47</v>
      </c>
      <c r="E1901" s="7" t="s">
        <v>1852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2</v>
      </c>
      <c r="B1902" t="s">
        <v>442</v>
      </c>
      <c r="C1902" t="s">
        <v>10</v>
      </c>
      <c r="D1902" t="s">
        <v>1847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2</v>
      </c>
      <c r="B1903" t="s">
        <v>442</v>
      </c>
      <c r="C1903" t="s">
        <v>10</v>
      </c>
      <c r="D1903" t="s">
        <v>1847</v>
      </c>
      <c r="E1903" s="7" t="s">
        <v>1853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2</v>
      </c>
      <c r="B1904" t="s">
        <v>442</v>
      </c>
      <c r="C1904" t="s">
        <v>10</v>
      </c>
      <c r="D1904" t="s">
        <v>1847</v>
      </c>
      <c r="E1904" s="7" t="s">
        <v>1857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2</v>
      </c>
      <c r="B1905" t="s">
        <v>442</v>
      </c>
      <c r="C1905" t="s">
        <v>10</v>
      </c>
      <c r="D1905" t="s">
        <v>1847</v>
      </c>
      <c r="E1905" s="7" t="s">
        <v>1858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47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47</v>
      </c>
      <c r="E1907" s="7" t="s">
        <v>1848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47</v>
      </c>
      <c r="E1908" s="7" t="s">
        <v>1849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47</v>
      </c>
      <c r="E1909" s="7" t="s">
        <v>1854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47</v>
      </c>
      <c r="E1910" s="7" t="s">
        <v>1850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47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47</v>
      </c>
      <c r="E1912" s="7" t="s">
        <v>1851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47</v>
      </c>
      <c r="E1913" s="7" t="s">
        <v>1855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47</v>
      </c>
      <c r="E1914" s="7" t="s">
        <v>1856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2</v>
      </c>
      <c r="B1915" t="s">
        <v>443</v>
      </c>
      <c r="C1915" t="s">
        <v>10</v>
      </c>
      <c r="D1915" t="s">
        <v>1847</v>
      </c>
      <c r="E1915" s="7" t="s">
        <v>1852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2</v>
      </c>
      <c r="B1916" t="s">
        <v>443</v>
      </c>
      <c r="C1916" t="s">
        <v>10</v>
      </c>
      <c r="D1916" t="s">
        <v>1847</v>
      </c>
      <c r="E1916" s="7" t="s">
        <v>1853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2</v>
      </c>
      <c r="B1917" t="s">
        <v>443</v>
      </c>
      <c r="C1917" t="s">
        <v>10</v>
      </c>
      <c r="D1917" t="s">
        <v>1847</v>
      </c>
      <c r="E1917" s="7" t="s">
        <v>1857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2</v>
      </c>
      <c r="B1918" t="s">
        <v>443</v>
      </c>
      <c r="C1918" t="s">
        <v>10</v>
      </c>
      <c r="D1918" t="s">
        <v>1847</v>
      </c>
      <c r="E1918" s="7" t="s">
        <v>1858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47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47</v>
      </c>
      <c r="E1920" s="7" t="s">
        <v>1848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47</v>
      </c>
      <c r="E1921" s="7" t="s">
        <v>1849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47</v>
      </c>
      <c r="E1922" s="7" t="s">
        <v>1850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47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47</v>
      </c>
      <c r="E1924" s="7" t="s">
        <v>1851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2</v>
      </c>
      <c r="B1925" t="s">
        <v>444</v>
      </c>
      <c r="C1925" t="s">
        <v>10</v>
      </c>
      <c r="D1925" t="s">
        <v>1847</v>
      </c>
      <c r="E1925" s="7" t="s">
        <v>1852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2</v>
      </c>
      <c r="B1926" t="s">
        <v>444</v>
      </c>
      <c r="C1926" t="s">
        <v>10</v>
      </c>
      <c r="D1926" t="s">
        <v>1847</v>
      </c>
      <c r="E1926" s="7" t="s">
        <v>1853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2</v>
      </c>
      <c r="B1927" t="s">
        <v>444</v>
      </c>
      <c r="C1927" t="s">
        <v>10</v>
      </c>
      <c r="D1927" t="s">
        <v>1847</v>
      </c>
      <c r="E1927" s="7" t="s">
        <v>1857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2</v>
      </c>
      <c r="B1928" t="s">
        <v>444</v>
      </c>
      <c r="C1928" t="s">
        <v>10</v>
      </c>
      <c r="D1928" t="s">
        <v>1847</v>
      </c>
      <c r="E1928" s="7" t="s">
        <v>1858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47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47</v>
      </c>
      <c r="E1930" s="7" t="s">
        <v>1848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47</v>
      </c>
      <c r="E1931" s="7" t="s">
        <v>1849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47</v>
      </c>
      <c r="E1932" s="7" t="s">
        <v>1850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47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47</v>
      </c>
      <c r="E1934" s="7" t="s">
        <v>1851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47</v>
      </c>
      <c r="E1935" s="7" t="s">
        <v>1855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47</v>
      </c>
      <c r="E1936" s="7" t="s">
        <v>1856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2</v>
      </c>
      <c r="B1937" t="s">
        <v>445</v>
      </c>
      <c r="C1937" t="s">
        <v>10</v>
      </c>
      <c r="D1937" t="s">
        <v>1847</v>
      </c>
      <c r="E1937" s="7" t="s">
        <v>1852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2</v>
      </c>
      <c r="B1938" t="s">
        <v>445</v>
      </c>
      <c r="C1938" t="s">
        <v>10</v>
      </c>
      <c r="D1938" t="s">
        <v>1847</v>
      </c>
      <c r="E1938" s="7" t="s">
        <v>1853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2</v>
      </c>
      <c r="B1939" t="s">
        <v>445</v>
      </c>
      <c r="C1939" t="s">
        <v>10</v>
      </c>
      <c r="D1939" t="s">
        <v>1847</v>
      </c>
      <c r="E1939" s="7" t="s">
        <v>1857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2</v>
      </c>
      <c r="B1940" t="s">
        <v>445</v>
      </c>
      <c r="C1940" t="s">
        <v>10</v>
      </c>
      <c r="D1940" t="s">
        <v>1847</v>
      </c>
      <c r="E1940" s="7" t="s">
        <v>1858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47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47</v>
      </c>
      <c r="E1942" s="7" t="s">
        <v>1848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47</v>
      </c>
      <c r="E1943" s="7" t="s">
        <v>1849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47</v>
      </c>
      <c r="E1944" s="7" t="s">
        <v>1850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47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47</v>
      </c>
      <c r="E1946" s="7" t="s">
        <v>1851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2</v>
      </c>
      <c r="B1947" t="s">
        <v>446</v>
      </c>
      <c r="C1947" t="s">
        <v>10</v>
      </c>
      <c r="D1947" t="s">
        <v>1847</v>
      </c>
      <c r="E1947" s="7" t="s">
        <v>1852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2</v>
      </c>
      <c r="B1948" t="s">
        <v>446</v>
      </c>
      <c r="C1948" t="s">
        <v>10</v>
      </c>
      <c r="D1948" t="s">
        <v>1847</v>
      </c>
      <c r="E1948" s="7" t="s">
        <v>1853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2</v>
      </c>
      <c r="B1949" t="s">
        <v>446</v>
      </c>
      <c r="C1949" t="s">
        <v>10</v>
      </c>
      <c r="D1949" t="s">
        <v>1847</v>
      </c>
      <c r="E1949" s="7" t="s">
        <v>1857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2</v>
      </c>
      <c r="B1950" t="s">
        <v>446</v>
      </c>
      <c r="C1950" t="s">
        <v>10</v>
      </c>
      <c r="D1950" t="s">
        <v>1847</v>
      </c>
      <c r="E1950" s="7" t="s">
        <v>1858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47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47</v>
      </c>
      <c r="E1952" s="7" t="s">
        <v>1848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47</v>
      </c>
      <c r="E1953" s="7" t="s">
        <v>1849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47</v>
      </c>
      <c r="E1954" s="7" t="s">
        <v>1850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47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47</v>
      </c>
      <c r="E1956" s="7" t="s">
        <v>1851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47</v>
      </c>
      <c r="E1957" s="7" t="s">
        <v>1856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2</v>
      </c>
      <c r="B1958" t="s">
        <v>447</v>
      </c>
      <c r="C1958" t="s">
        <v>10</v>
      </c>
      <c r="D1958" t="s">
        <v>1847</v>
      </c>
      <c r="E1958" s="7" t="s">
        <v>1852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2</v>
      </c>
      <c r="B1959" t="s">
        <v>447</v>
      </c>
      <c r="C1959" t="s">
        <v>10</v>
      </c>
      <c r="D1959" t="s">
        <v>1847</v>
      </c>
      <c r="E1959" s="7" t="s">
        <v>1853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2</v>
      </c>
      <c r="B1960" t="s">
        <v>447</v>
      </c>
      <c r="C1960" t="s">
        <v>10</v>
      </c>
      <c r="D1960" t="s">
        <v>1847</v>
      </c>
      <c r="E1960" s="7" t="s">
        <v>1857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2</v>
      </c>
      <c r="B1961" t="s">
        <v>447</v>
      </c>
      <c r="C1961" t="s">
        <v>10</v>
      </c>
      <c r="D1961" t="s">
        <v>1847</v>
      </c>
      <c r="E1961" s="7" t="s">
        <v>1858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47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47</v>
      </c>
      <c r="E1963" s="7" t="s">
        <v>1848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47</v>
      </c>
      <c r="E1964" s="7" t="s">
        <v>1849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47</v>
      </c>
      <c r="E1965" s="7" t="s">
        <v>1850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47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47</v>
      </c>
      <c r="E1967" s="7" t="s">
        <v>1851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47</v>
      </c>
      <c r="E1968" s="7" t="s">
        <v>1855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47</v>
      </c>
      <c r="E1969" s="7" t="s">
        <v>1856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47</v>
      </c>
      <c r="E1970" s="7" t="s">
        <v>1852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2</v>
      </c>
      <c r="B1971" t="s">
        <v>448</v>
      </c>
      <c r="C1971" t="s">
        <v>10</v>
      </c>
      <c r="D1971" t="s">
        <v>1847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2</v>
      </c>
      <c r="B1972" t="s">
        <v>448</v>
      </c>
      <c r="C1972" t="s">
        <v>10</v>
      </c>
      <c r="D1972" t="s">
        <v>1847</v>
      </c>
      <c r="E1972" s="7" t="s">
        <v>1853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2</v>
      </c>
      <c r="B1973" t="s">
        <v>448</v>
      </c>
      <c r="C1973" t="s">
        <v>10</v>
      </c>
      <c r="D1973" t="s">
        <v>1847</v>
      </c>
      <c r="E1973" s="7" t="s">
        <v>1857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2</v>
      </c>
      <c r="B1974" t="s">
        <v>448</v>
      </c>
      <c r="C1974" t="s">
        <v>10</v>
      </c>
      <c r="D1974" t="s">
        <v>1847</v>
      </c>
      <c r="E1974" s="7" t="s">
        <v>1858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47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47</v>
      </c>
      <c r="E1976" s="7" t="s">
        <v>1848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47</v>
      </c>
      <c r="E1977" s="7" t="s">
        <v>1849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47</v>
      </c>
      <c r="E1978" s="7" t="s">
        <v>1854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2</v>
      </c>
      <c r="B1979" t="s">
        <v>449</v>
      </c>
      <c r="C1979" t="s">
        <v>10</v>
      </c>
      <c r="D1979" t="s">
        <v>1847</v>
      </c>
      <c r="E1979" s="7" t="s">
        <v>1850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2</v>
      </c>
      <c r="B1980" t="s">
        <v>449</v>
      </c>
      <c r="C1980" t="s">
        <v>10</v>
      </c>
      <c r="D1980" t="s">
        <v>1847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2</v>
      </c>
      <c r="B1981" t="s">
        <v>449</v>
      </c>
      <c r="C1981" t="s">
        <v>10</v>
      </c>
      <c r="D1981" t="s">
        <v>1847</v>
      </c>
      <c r="E1981" s="7" t="s">
        <v>1851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2</v>
      </c>
      <c r="B1982" t="s">
        <v>449</v>
      </c>
      <c r="C1982" t="s">
        <v>10</v>
      </c>
      <c r="D1982" t="s">
        <v>1847</v>
      </c>
      <c r="E1982" s="7" t="s">
        <v>1853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47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47</v>
      </c>
      <c r="E1984" s="7" t="s">
        <v>1848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2</v>
      </c>
      <c r="B1985" t="s">
        <v>450</v>
      </c>
      <c r="C1985" t="s">
        <v>10</v>
      </c>
      <c r="D1985" t="s">
        <v>1847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2</v>
      </c>
      <c r="B1986" t="s">
        <v>450</v>
      </c>
      <c r="C1986" t="s">
        <v>10</v>
      </c>
      <c r="D1986" t="s">
        <v>1847</v>
      </c>
      <c r="E1986" s="7" t="s">
        <v>1851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2</v>
      </c>
      <c r="B1987" t="s">
        <v>450</v>
      </c>
      <c r="C1987" t="s">
        <v>10</v>
      </c>
      <c r="D1987" t="s">
        <v>1847</v>
      </c>
      <c r="E1987" s="7" t="s">
        <v>1852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2</v>
      </c>
      <c r="B1988" t="s">
        <v>450</v>
      </c>
      <c r="C1988" t="s">
        <v>10</v>
      </c>
      <c r="D1988" t="s">
        <v>1847</v>
      </c>
      <c r="E1988" s="7" t="s">
        <v>1853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47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47</v>
      </c>
      <c r="E1990" s="7" t="s">
        <v>1848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47</v>
      </c>
      <c r="E1991" s="7" t="s">
        <v>1849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47</v>
      </c>
      <c r="E1992" s="7" t="s">
        <v>1850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47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47</v>
      </c>
      <c r="E1994" s="7" t="s">
        <v>1851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2</v>
      </c>
      <c r="B1995" t="s">
        <v>451</v>
      </c>
      <c r="C1995" t="s">
        <v>10</v>
      </c>
      <c r="D1995" t="s">
        <v>1847</v>
      </c>
      <c r="E1995" s="7" t="s">
        <v>1852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2</v>
      </c>
      <c r="B1996" t="s">
        <v>451</v>
      </c>
      <c r="C1996" t="s">
        <v>10</v>
      </c>
      <c r="D1996" t="s">
        <v>1847</v>
      </c>
      <c r="E1996" s="7" t="s">
        <v>1853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2</v>
      </c>
      <c r="B1997" t="s">
        <v>451</v>
      </c>
      <c r="C1997" t="s">
        <v>10</v>
      </c>
      <c r="D1997" t="s">
        <v>1847</v>
      </c>
      <c r="E1997" s="7" t="s">
        <v>1857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2</v>
      </c>
      <c r="B1998" t="s">
        <v>451</v>
      </c>
      <c r="C1998" t="s">
        <v>10</v>
      </c>
      <c r="D1998" t="s">
        <v>1847</v>
      </c>
      <c r="E1998" s="7" t="s">
        <v>1858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47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47</v>
      </c>
      <c r="E2000" s="7" t="s">
        <v>1848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47</v>
      </c>
      <c r="E2001" s="7" t="s">
        <v>1849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47</v>
      </c>
      <c r="E2002" s="7" t="s">
        <v>1854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47</v>
      </c>
      <c r="E2003" s="7" t="s">
        <v>1850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47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47</v>
      </c>
      <c r="E2005" s="7" t="s">
        <v>1851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47</v>
      </c>
      <c r="E2006" s="7" t="s">
        <v>1856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2</v>
      </c>
      <c r="B2007" t="s">
        <v>452</v>
      </c>
      <c r="C2007" t="s">
        <v>10</v>
      </c>
      <c r="D2007" t="s">
        <v>1847</v>
      </c>
      <c r="E2007" s="7" t="s">
        <v>1852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2</v>
      </c>
      <c r="B2008" t="s">
        <v>452</v>
      </c>
      <c r="C2008" t="s">
        <v>10</v>
      </c>
      <c r="D2008" t="s">
        <v>1847</v>
      </c>
      <c r="E2008" s="7" t="s">
        <v>1853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2</v>
      </c>
      <c r="B2009" t="s">
        <v>452</v>
      </c>
      <c r="C2009" t="s">
        <v>10</v>
      </c>
      <c r="D2009" t="s">
        <v>1847</v>
      </c>
      <c r="E2009" s="7" t="s">
        <v>1857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2</v>
      </c>
      <c r="B2010" t="s">
        <v>452</v>
      </c>
      <c r="C2010" t="s">
        <v>10</v>
      </c>
      <c r="D2010" t="s">
        <v>1847</v>
      </c>
      <c r="E2010" s="7" t="s">
        <v>1858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47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47</v>
      </c>
      <c r="E2012" s="7" t="s">
        <v>1848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47</v>
      </c>
      <c r="E2013" s="7" t="s">
        <v>1849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47</v>
      </c>
      <c r="E2014" s="7" t="s">
        <v>1854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47</v>
      </c>
      <c r="E2015" s="7" t="s">
        <v>1850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47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47</v>
      </c>
      <c r="E2017" s="7" t="s">
        <v>1851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47</v>
      </c>
      <c r="E2018" s="7" t="s">
        <v>1855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47</v>
      </c>
      <c r="E2019" s="7" t="s">
        <v>1856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47</v>
      </c>
      <c r="E2020" s="7" t="s">
        <v>1852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2</v>
      </c>
      <c r="B2021" t="s">
        <v>453</v>
      </c>
      <c r="C2021" t="s">
        <v>10</v>
      </c>
      <c r="D2021" t="s">
        <v>1847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2</v>
      </c>
      <c r="B2022" t="s">
        <v>453</v>
      </c>
      <c r="C2022" t="s">
        <v>10</v>
      </c>
      <c r="D2022" t="s">
        <v>1847</v>
      </c>
      <c r="E2022" s="7" t="s">
        <v>1853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2</v>
      </c>
      <c r="B2023" t="s">
        <v>453</v>
      </c>
      <c r="C2023" t="s">
        <v>10</v>
      </c>
      <c r="D2023" t="s">
        <v>1847</v>
      </c>
      <c r="E2023" s="7" t="s">
        <v>1857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2</v>
      </c>
      <c r="B2024" t="s">
        <v>453</v>
      </c>
      <c r="C2024" t="s">
        <v>10</v>
      </c>
      <c r="D2024" t="s">
        <v>1847</v>
      </c>
      <c r="E2024" s="7" t="s">
        <v>1858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47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47</v>
      </c>
      <c r="E2026" s="7" t="s">
        <v>1848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47</v>
      </c>
      <c r="E2027" s="7" t="s">
        <v>1849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47</v>
      </c>
      <c r="E2028" s="7" t="s">
        <v>1850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47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47</v>
      </c>
      <c r="E2030" s="7" t="s">
        <v>1851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2</v>
      </c>
      <c r="B2031" t="s">
        <v>454</v>
      </c>
      <c r="C2031" t="s">
        <v>10</v>
      </c>
      <c r="D2031" t="s">
        <v>1847</v>
      </c>
      <c r="E2031" s="7" t="s">
        <v>1852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2</v>
      </c>
      <c r="B2032" t="s">
        <v>454</v>
      </c>
      <c r="C2032" t="s">
        <v>10</v>
      </c>
      <c r="D2032" t="s">
        <v>1847</v>
      </c>
      <c r="E2032" s="7" t="s">
        <v>1853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2</v>
      </c>
      <c r="B2033" t="s">
        <v>454</v>
      </c>
      <c r="C2033" t="s">
        <v>10</v>
      </c>
      <c r="D2033" t="s">
        <v>1847</v>
      </c>
      <c r="E2033" s="7" t="s">
        <v>1857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2</v>
      </c>
      <c r="B2034" t="s">
        <v>454</v>
      </c>
      <c r="C2034" t="s">
        <v>10</v>
      </c>
      <c r="D2034" t="s">
        <v>1847</v>
      </c>
      <c r="E2034" s="7" t="s">
        <v>1858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47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47</v>
      </c>
      <c r="E2036" s="7" t="s">
        <v>1848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47</v>
      </c>
      <c r="E2037" s="7" t="s">
        <v>1849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47</v>
      </c>
      <c r="E2038" s="7" t="s">
        <v>1854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47</v>
      </c>
      <c r="E2039" s="7" t="s">
        <v>1850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47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47</v>
      </c>
      <c r="E2041" s="7" t="s">
        <v>1851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47</v>
      </c>
      <c r="E2042" s="7" t="s">
        <v>1855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47</v>
      </c>
      <c r="E2043" s="7" t="s">
        <v>1856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47</v>
      </c>
      <c r="E2044" s="7" t="s">
        <v>1852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2</v>
      </c>
      <c r="B2045" t="s">
        <v>455</v>
      </c>
      <c r="C2045" t="s">
        <v>10</v>
      </c>
      <c r="D2045" t="s">
        <v>1847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2</v>
      </c>
      <c r="B2046" t="s">
        <v>455</v>
      </c>
      <c r="C2046" t="s">
        <v>10</v>
      </c>
      <c r="D2046" t="s">
        <v>1847</v>
      </c>
      <c r="E2046" s="7" t="s">
        <v>1853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2</v>
      </c>
      <c r="B2047" t="s">
        <v>455</v>
      </c>
      <c r="C2047" t="s">
        <v>10</v>
      </c>
      <c r="D2047" t="s">
        <v>1847</v>
      </c>
      <c r="E2047" s="7" t="s">
        <v>1857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2</v>
      </c>
      <c r="B2048" t="s">
        <v>455</v>
      </c>
      <c r="C2048" t="s">
        <v>10</v>
      </c>
      <c r="D2048" t="s">
        <v>1847</v>
      </c>
      <c r="E2048" s="7" t="s">
        <v>1858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47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47</v>
      </c>
      <c r="E2050" s="7" t="s">
        <v>1848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47</v>
      </c>
      <c r="E2051" s="7" t="s">
        <v>1849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47</v>
      </c>
      <c r="E2052" s="7" t="s">
        <v>1850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47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47</v>
      </c>
      <c r="E2054" s="7" t="s">
        <v>1851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2</v>
      </c>
      <c r="B2055" t="s">
        <v>456</v>
      </c>
      <c r="C2055" t="s">
        <v>10</v>
      </c>
      <c r="D2055" t="s">
        <v>1847</v>
      </c>
      <c r="E2055" s="7" t="s">
        <v>1852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2</v>
      </c>
      <c r="B2056" t="s">
        <v>456</v>
      </c>
      <c r="C2056" t="s">
        <v>10</v>
      </c>
      <c r="D2056" t="s">
        <v>1847</v>
      </c>
      <c r="E2056" s="7" t="s">
        <v>1853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2</v>
      </c>
      <c r="B2057" t="s">
        <v>456</v>
      </c>
      <c r="C2057" t="s">
        <v>10</v>
      </c>
      <c r="D2057" t="s">
        <v>1847</v>
      </c>
      <c r="E2057" s="7" t="s">
        <v>1857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2</v>
      </c>
      <c r="B2058" t="s">
        <v>456</v>
      </c>
      <c r="C2058" t="s">
        <v>10</v>
      </c>
      <c r="D2058" t="s">
        <v>1847</v>
      </c>
      <c r="E2058" s="7" t="s">
        <v>1858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47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47</v>
      </c>
      <c r="E2060" s="7" t="s">
        <v>1848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2</v>
      </c>
      <c r="B2061" t="s">
        <v>457</v>
      </c>
      <c r="C2061" t="s">
        <v>10</v>
      </c>
      <c r="D2061" t="s">
        <v>1847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2</v>
      </c>
      <c r="B2062" t="s">
        <v>457</v>
      </c>
      <c r="C2062" t="s">
        <v>10</v>
      </c>
      <c r="D2062" t="s">
        <v>1847</v>
      </c>
      <c r="E2062" s="7" t="s">
        <v>1851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2</v>
      </c>
      <c r="B2063" t="s">
        <v>457</v>
      </c>
      <c r="C2063" t="s">
        <v>10</v>
      </c>
      <c r="D2063" t="s">
        <v>1847</v>
      </c>
      <c r="E2063" s="7" t="s">
        <v>1852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2</v>
      </c>
      <c r="B2064" t="s">
        <v>457</v>
      </c>
      <c r="C2064" t="s">
        <v>10</v>
      </c>
      <c r="D2064" t="s">
        <v>1847</v>
      </c>
      <c r="E2064" s="7" t="s">
        <v>1853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47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47</v>
      </c>
      <c r="E2066" s="7" t="s">
        <v>1848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47</v>
      </c>
      <c r="E2067" s="7" t="s">
        <v>1849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47</v>
      </c>
      <c r="E2068" s="7" t="s">
        <v>1850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47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47</v>
      </c>
      <c r="E2070" s="7" t="s">
        <v>1851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47</v>
      </c>
      <c r="E2071" s="7" t="s">
        <v>1856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47</v>
      </c>
      <c r="E2072" s="7" t="s">
        <v>1852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2</v>
      </c>
      <c r="B2073" t="s">
        <v>458</v>
      </c>
      <c r="C2073" t="s">
        <v>10</v>
      </c>
      <c r="D2073" t="s">
        <v>1847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2</v>
      </c>
      <c r="B2074" t="s">
        <v>458</v>
      </c>
      <c r="C2074" t="s">
        <v>10</v>
      </c>
      <c r="D2074" t="s">
        <v>1847</v>
      </c>
      <c r="E2074" s="7" t="s">
        <v>1853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2</v>
      </c>
      <c r="B2075" t="s">
        <v>458</v>
      </c>
      <c r="C2075" t="s">
        <v>10</v>
      </c>
      <c r="D2075" t="s">
        <v>1847</v>
      </c>
      <c r="E2075" s="7" t="s">
        <v>1857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2</v>
      </c>
      <c r="B2076" t="s">
        <v>458</v>
      </c>
      <c r="C2076" t="s">
        <v>10</v>
      </c>
      <c r="D2076" t="s">
        <v>1847</v>
      </c>
      <c r="E2076" s="7" t="s">
        <v>1858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47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47</v>
      </c>
      <c r="E2078" s="7" t="s">
        <v>1848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47</v>
      </c>
      <c r="E2079" s="7" t="s">
        <v>1849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47</v>
      </c>
      <c r="E2080" s="7" t="s">
        <v>1854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47</v>
      </c>
      <c r="E2081" s="7" t="s">
        <v>1850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47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47</v>
      </c>
      <c r="E2083" s="7" t="s">
        <v>1851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47</v>
      </c>
      <c r="E2084" s="7" t="s">
        <v>1855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47</v>
      </c>
      <c r="E2085" s="7" t="s">
        <v>1856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47</v>
      </c>
      <c r="E2086" s="7" t="s">
        <v>1852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2</v>
      </c>
      <c r="B2087" t="s">
        <v>459</v>
      </c>
      <c r="C2087" t="s">
        <v>10</v>
      </c>
      <c r="D2087" t="s">
        <v>1847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2</v>
      </c>
      <c r="B2088" t="s">
        <v>459</v>
      </c>
      <c r="C2088" t="s">
        <v>10</v>
      </c>
      <c r="D2088" t="s">
        <v>1847</v>
      </c>
      <c r="E2088" s="7" t="s">
        <v>1853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2</v>
      </c>
      <c r="B2089" t="s">
        <v>459</v>
      </c>
      <c r="C2089" t="s">
        <v>10</v>
      </c>
      <c r="D2089" t="s">
        <v>1847</v>
      </c>
      <c r="E2089" s="7" t="s">
        <v>1857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2</v>
      </c>
      <c r="B2090" t="s">
        <v>459</v>
      </c>
      <c r="C2090" t="s">
        <v>10</v>
      </c>
      <c r="D2090" t="s">
        <v>1847</v>
      </c>
      <c r="E2090" s="7" t="s">
        <v>1858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47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47</v>
      </c>
      <c r="E2092" s="7" t="s">
        <v>1848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47</v>
      </c>
      <c r="E2093" s="7" t="s">
        <v>1849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47</v>
      </c>
      <c r="E2094" s="7" t="s">
        <v>1854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47</v>
      </c>
      <c r="E2095" s="7" t="s">
        <v>1850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47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47</v>
      </c>
      <c r="E2097" s="7" t="s">
        <v>1851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47</v>
      </c>
      <c r="E2098" s="7" t="s">
        <v>1855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47</v>
      </c>
      <c r="E2099" s="7" t="s">
        <v>1856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47</v>
      </c>
      <c r="E2100" s="7" t="s">
        <v>1852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2</v>
      </c>
      <c r="B2101" t="s">
        <v>460</v>
      </c>
      <c r="C2101" t="s">
        <v>10</v>
      </c>
      <c r="D2101" t="s">
        <v>1847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2</v>
      </c>
      <c r="B2102" t="s">
        <v>460</v>
      </c>
      <c r="C2102" t="s">
        <v>10</v>
      </c>
      <c r="D2102" t="s">
        <v>1847</v>
      </c>
      <c r="E2102" s="7" t="s">
        <v>1853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2</v>
      </c>
      <c r="B2103" t="s">
        <v>460</v>
      </c>
      <c r="C2103" t="s">
        <v>10</v>
      </c>
      <c r="D2103" t="s">
        <v>1847</v>
      </c>
      <c r="E2103" s="7" t="s">
        <v>1857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2</v>
      </c>
      <c r="B2104" t="s">
        <v>460</v>
      </c>
      <c r="C2104" t="s">
        <v>10</v>
      </c>
      <c r="D2104" t="s">
        <v>1847</v>
      </c>
      <c r="E2104" s="7" t="s">
        <v>1858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47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47</v>
      </c>
      <c r="E2106" s="7" t="s">
        <v>1848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47</v>
      </c>
      <c r="E2107" s="7" t="s">
        <v>1849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47</v>
      </c>
      <c r="E2108" s="7" t="s">
        <v>1854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47</v>
      </c>
      <c r="E2109" s="7" t="s">
        <v>1850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47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47</v>
      </c>
      <c r="E2111" s="7" t="s">
        <v>1851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47</v>
      </c>
      <c r="E2112" s="7" t="s">
        <v>1855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47</v>
      </c>
      <c r="E2113" s="7" t="s">
        <v>1856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47</v>
      </c>
      <c r="E2114" s="7" t="s">
        <v>1852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47</v>
      </c>
      <c r="E2115" s="7" t="s">
        <v>1861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2</v>
      </c>
      <c r="B2116" t="s">
        <v>461</v>
      </c>
      <c r="C2116" t="s">
        <v>10</v>
      </c>
      <c r="D2116" t="s">
        <v>1847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2</v>
      </c>
      <c r="B2117" t="s">
        <v>461</v>
      </c>
      <c r="C2117" t="s">
        <v>10</v>
      </c>
      <c r="D2117" t="s">
        <v>1847</v>
      </c>
      <c r="E2117" s="7" t="s">
        <v>1853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2</v>
      </c>
      <c r="B2118" t="s">
        <v>461</v>
      </c>
      <c r="C2118" t="s">
        <v>10</v>
      </c>
      <c r="D2118" t="s">
        <v>1847</v>
      </c>
      <c r="E2118" s="7" t="s">
        <v>1857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2</v>
      </c>
      <c r="B2119" t="s">
        <v>461</v>
      </c>
      <c r="C2119" t="s">
        <v>10</v>
      </c>
      <c r="D2119" t="s">
        <v>1847</v>
      </c>
      <c r="E2119" s="7" t="s">
        <v>1858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47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47</v>
      </c>
      <c r="E2121" s="7" t="s">
        <v>1848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47</v>
      </c>
      <c r="E2122" s="7" t="s">
        <v>1849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47</v>
      </c>
      <c r="E2123" s="7" t="s">
        <v>1854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47</v>
      </c>
      <c r="E2124" s="7" t="s">
        <v>1850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47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47</v>
      </c>
      <c r="E2126" s="7" t="s">
        <v>1851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2</v>
      </c>
      <c r="B2127" t="s">
        <v>462</v>
      </c>
      <c r="C2127" t="s">
        <v>10</v>
      </c>
      <c r="D2127" t="s">
        <v>1847</v>
      </c>
      <c r="E2127" s="7" t="s">
        <v>1852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2</v>
      </c>
      <c r="B2128" t="s">
        <v>462</v>
      </c>
      <c r="C2128" t="s">
        <v>10</v>
      </c>
      <c r="D2128" t="s">
        <v>1847</v>
      </c>
      <c r="E2128" s="7" t="s">
        <v>1853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2</v>
      </c>
      <c r="B2129" t="s">
        <v>462</v>
      </c>
      <c r="C2129" t="s">
        <v>10</v>
      </c>
      <c r="D2129" t="s">
        <v>1847</v>
      </c>
      <c r="E2129" s="7" t="s">
        <v>1857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2</v>
      </c>
      <c r="B2130" t="s">
        <v>462</v>
      </c>
      <c r="C2130" t="s">
        <v>10</v>
      </c>
      <c r="D2130" t="s">
        <v>1847</v>
      </c>
      <c r="E2130" s="7" t="s">
        <v>1858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47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47</v>
      </c>
      <c r="E2132" s="7" t="s">
        <v>1848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47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47</v>
      </c>
      <c r="E2134" s="7" t="s">
        <v>1851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2</v>
      </c>
      <c r="B2135" t="s">
        <v>463</v>
      </c>
      <c r="C2135" t="s">
        <v>10</v>
      </c>
      <c r="D2135" t="s">
        <v>1847</v>
      </c>
      <c r="E2135" s="7" t="s">
        <v>1852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2</v>
      </c>
      <c r="B2136" t="s">
        <v>463</v>
      </c>
      <c r="C2136" t="s">
        <v>10</v>
      </c>
      <c r="D2136" t="s">
        <v>1847</v>
      </c>
      <c r="E2136" s="7" t="s">
        <v>1853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2</v>
      </c>
      <c r="B2137" t="s">
        <v>463</v>
      </c>
      <c r="C2137" t="s">
        <v>10</v>
      </c>
      <c r="D2137" t="s">
        <v>1847</v>
      </c>
      <c r="E2137" s="7" t="s">
        <v>1857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2</v>
      </c>
      <c r="B2138" t="s">
        <v>463</v>
      </c>
      <c r="C2138" t="s">
        <v>10</v>
      </c>
      <c r="D2138" t="s">
        <v>1847</v>
      </c>
      <c r="E2138" s="7" t="s">
        <v>1858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47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47</v>
      </c>
      <c r="E2140" s="7" t="s">
        <v>1848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47</v>
      </c>
      <c r="E2141" s="7" t="s">
        <v>1849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47</v>
      </c>
      <c r="E2142" s="7" t="s">
        <v>1854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47</v>
      </c>
      <c r="E2143" s="7" t="s">
        <v>1850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47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47</v>
      </c>
      <c r="E2145" s="7" t="s">
        <v>1851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47</v>
      </c>
      <c r="E2146" s="7" t="s">
        <v>1855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47</v>
      </c>
      <c r="E2147" s="7" t="s">
        <v>1856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2</v>
      </c>
      <c r="B2148" t="s">
        <v>464</v>
      </c>
      <c r="C2148" t="s">
        <v>10</v>
      </c>
      <c r="D2148" t="s">
        <v>1847</v>
      </c>
      <c r="E2148" s="7" t="s">
        <v>1852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2</v>
      </c>
      <c r="B2149" t="s">
        <v>464</v>
      </c>
      <c r="C2149" t="s">
        <v>10</v>
      </c>
      <c r="D2149" t="s">
        <v>1847</v>
      </c>
      <c r="E2149" s="7" t="s">
        <v>1853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2</v>
      </c>
      <c r="B2150" t="s">
        <v>464</v>
      </c>
      <c r="C2150" t="s">
        <v>10</v>
      </c>
      <c r="D2150" t="s">
        <v>1847</v>
      </c>
      <c r="E2150" s="7" t="s">
        <v>1857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2</v>
      </c>
      <c r="B2151" t="s">
        <v>464</v>
      </c>
      <c r="C2151" t="s">
        <v>10</v>
      </c>
      <c r="D2151" t="s">
        <v>1847</v>
      </c>
      <c r="E2151" s="7" t="s">
        <v>1858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47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47</v>
      </c>
      <c r="E2153" s="7" t="s">
        <v>1848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2</v>
      </c>
      <c r="B2154" t="s">
        <v>465</v>
      </c>
      <c r="C2154" t="s">
        <v>10</v>
      </c>
      <c r="D2154" t="s">
        <v>1847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2</v>
      </c>
      <c r="B2155" t="s">
        <v>465</v>
      </c>
      <c r="C2155" t="s">
        <v>10</v>
      </c>
      <c r="D2155" t="s">
        <v>1847</v>
      </c>
      <c r="E2155" s="7" t="s">
        <v>1851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2</v>
      </c>
      <c r="B2156" t="s">
        <v>465</v>
      </c>
      <c r="C2156" t="s">
        <v>10</v>
      </c>
      <c r="D2156" t="s">
        <v>1847</v>
      </c>
      <c r="E2156" s="7" t="s">
        <v>1852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2</v>
      </c>
      <c r="B2157" t="s">
        <v>465</v>
      </c>
      <c r="C2157" t="s">
        <v>10</v>
      </c>
      <c r="D2157" t="s">
        <v>1847</v>
      </c>
      <c r="E2157" s="7" t="s">
        <v>1853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47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47</v>
      </c>
      <c r="E2159" s="7" t="s">
        <v>1848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47</v>
      </c>
      <c r="E2160" s="7" t="s">
        <v>1849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47</v>
      </c>
      <c r="E2161" s="7" t="s">
        <v>1850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47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47</v>
      </c>
      <c r="E2163" s="7" t="s">
        <v>1851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2</v>
      </c>
      <c r="B2164" t="s">
        <v>466</v>
      </c>
      <c r="C2164" t="s">
        <v>10</v>
      </c>
      <c r="D2164" t="s">
        <v>1847</v>
      </c>
      <c r="E2164" s="7" t="s">
        <v>1852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2</v>
      </c>
      <c r="B2165" t="s">
        <v>466</v>
      </c>
      <c r="C2165" t="s">
        <v>10</v>
      </c>
      <c r="D2165" t="s">
        <v>1847</v>
      </c>
      <c r="E2165" s="7" t="s">
        <v>1853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2</v>
      </c>
      <c r="B2166" t="s">
        <v>466</v>
      </c>
      <c r="C2166" t="s">
        <v>10</v>
      </c>
      <c r="D2166" t="s">
        <v>1847</v>
      </c>
      <c r="E2166" s="7" t="s">
        <v>1857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2</v>
      </c>
      <c r="B2167" t="s">
        <v>466</v>
      </c>
      <c r="C2167" t="s">
        <v>10</v>
      </c>
      <c r="D2167" t="s">
        <v>1847</v>
      </c>
      <c r="E2167" s="7" t="s">
        <v>1858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47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47</v>
      </c>
      <c r="E2169" s="7" t="s">
        <v>1848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47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47</v>
      </c>
      <c r="E2171" s="7" t="s">
        <v>1851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47</v>
      </c>
      <c r="E2172" s="7" t="s">
        <v>1852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2</v>
      </c>
      <c r="B2173" t="s">
        <v>467</v>
      </c>
      <c r="C2173" t="s">
        <v>10</v>
      </c>
      <c r="D2173" t="s">
        <v>1847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2</v>
      </c>
      <c r="B2174" t="s">
        <v>467</v>
      </c>
      <c r="C2174" t="s">
        <v>10</v>
      </c>
      <c r="D2174" t="s">
        <v>1847</v>
      </c>
      <c r="E2174" s="7" t="s">
        <v>1853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2</v>
      </c>
      <c r="B2175" t="s">
        <v>467</v>
      </c>
      <c r="C2175" t="s">
        <v>10</v>
      </c>
      <c r="D2175" t="s">
        <v>1847</v>
      </c>
      <c r="E2175" s="7" t="s">
        <v>1857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2</v>
      </c>
      <c r="B2176" t="s">
        <v>467</v>
      </c>
      <c r="C2176" t="s">
        <v>10</v>
      </c>
      <c r="D2176" t="s">
        <v>1847</v>
      </c>
      <c r="E2176" s="7" t="s">
        <v>1858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47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47</v>
      </c>
      <c r="E2178" s="7" t="s">
        <v>1848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47</v>
      </c>
      <c r="E2179" s="7" t="s">
        <v>1849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47</v>
      </c>
      <c r="E2180" s="7" t="s">
        <v>1854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47</v>
      </c>
      <c r="E2181" s="7" t="s">
        <v>1850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47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47</v>
      </c>
      <c r="E2183" s="7" t="s">
        <v>1851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47</v>
      </c>
      <c r="E2184" s="7" t="s">
        <v>1855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47</v>
      </c>
      <c r="E2185" s="7" t="s">
        <v>1856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47</v>
      </c>
      <c r="E2186" s="7" t="s">
        <v>1852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2</v>
      </c>
      <c r="B2187" t="s">
        <v>468</v>
      </c>
      <c r="C2187" t="s">
        <v>10</v>
      </c>
      <c r="D2187" t="s">
        <v>1847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2</v>
      </c>
      <c r="B2188" t="s">
        <v>468</v>
      </c>
      <c r="C2188" t="s">
        <v>10</v>
      </c>
      <c r="D2188" t="s">
        <v>1847</v>
      </c>
      <c r="E2188" s="7" t="s">
        <v>1853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2</v>
      </c>
      <c r="B2189" t="s">
        <v>468</v>
      </c>
      <c r="C2189" t="s">
        <v>10</v>
      </c>
      <c r="D2189" t="s">
        <v>1847</v>
      </c>
      <c r="E2189" s="7" t="s">
        <v>1857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2</v>
      </c>
      <c r="B2190" t="s">
        <v>468</v>
      </c>
      <c r="C2190" t="s">
        <v>10</v>
      </c>
      <c r="D2190" t="s">
        <v>1847</v>
      </c>
      <c r="E2190" s="7" t="s">
        <v>1858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47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47</v>
      </c>
      <c r="E2192" s="7" t="s">
        <v>1848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47</v>
      </c>
      <c r="E2193" s="7" t="s">
        <v>1849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47</v>
      </c>
      <c r="E2194" s="7" t="s">
        <v>1854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47</v>
      </c>
      <c r="E2195" s="7" t="s">
        <v>1850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47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47</v>
      </c>
      <c r="E2197" s="7" t="s">
        <v>1851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47</v>
      </c>
      <c r="E2198" s="7" t="s">
        <v>1855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47</v>
      </c>
      <c r="E2199" s="7" t="s">
        <v>1856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2</v>
      </c>
      <c r="B2200" t="s">
        <v>469</v>
      </c>
      <c r="C2200" t="s">
        <v>10</v>
      </c>
      <c r="D2200" t="s">
        <v>1847</v>
      </c>
      <c r="E2200" s="7" t="s">
        <v>1852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2</v>
      </c>
      <c r="B2201" t="s">
        <v>469</v>
      </c>
      <c r="C2201" t="s">
        <v>10</v>
      </c>
      <c r="D2201" t="s">
        <v>1847</v>
      </c>
      <c r="E2201" s="7" t="s">
        <v>1853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2</v>
      </c>
      <c r="B2202" t="s">
        <v>469</v>
      </c>
      <c r="C2202" t="s">
        <v>10</v>
      </c>
      <c r="D2202" t="s">
        <v>1847</v>
      </c>
      <c r="E2202" s="7" t="s">
        <v>1857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2</v>
      </c>
      <c r="B2203" t="s">
        <v>469</v>
      </c>
      <c r="C2203" t="s">
        <v>10</v>
      </c>
      <c r="D2203" t="s">
        <v>1847</v>
      </c>
      <c r="E2203" s="7" t="s">
        <v>1858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47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47</v>
      </c>
      <c r="E2205" s="7" t="s">
        <v>1848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47</v>
      </c>
      <c r="E2206" s="7" t="s">
        <v>1849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47</v>
      </c>
      <c r="E2207" s="7" t="s">
        <v>1850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47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47</v>
      </c>
      <c r="E2209" s="7" t="s">
        <v>1851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47</v>
      </c>
      <c r="E2210" s="7" t="s">
        <v>1855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2</v>
      </c>
      <c r="B2211" t="s">
        <v>470</v>
      </c>
      <c r="C2211" t="s">
        <v>10</v>
      </c>
      <c r="D2211" t="s">
        <v>1847</v>
      </c>
      <c r="E2211" s="7" t="s">
        <v>1852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2</v>
      </c>
      <c r="B2212" t="s">
        <v>470</v>
      </c>
      <c r="C2212" t="s">
        <v>10</v>
      </c>
      <c r="D2212" t="s">
        <v>1847</v>
      </c>
      <c r="E2212" s="7" t="s">
        <v>1853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2</v>
      </c>
      <c r="B2213" t="s">
        <v>470</v>
      </c>
      <c r="C2213" t="s">
        <v>10</v>
      </c>
      <c r="D2213" t="s">
        <v>1847</v>
      </c>
      <c r="E2213" s="7" t="s">
        <v>1857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2</v>
      </c>
      <c r="B2214" t="s">
        <v>470</v>
      </c>
      <c r="C2214" t="s">
        <v>10</v>
      </c>
      <c r="D2214" t="s">
        <v>1847</v>
      </c>
      <c r="E2214" s="7" t="s">
        <v>1858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47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47</v>
      </c>
      <c r="E2216" s="7" t="s">
        <v>1848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47</v>
      </c>
      <c r="E2217" s="7" t="s">
        <v>1849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47</v>
      </c>
      <c r="E2218" s="7" t="s">
        <v>1850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47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2</v>
      </c>
      <c r="B2220" t="s">
        <v>471</v>
      </c>
      <c r="C2220" t="s">
        <v>10</v>
      </c>
      <c r="D2220" t="s">
        <v>1847</v>
      </c>
      <c r="E2220" s="7" t="s">
        <v>1851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2</v>
      </c>
      <c r="B2221" t="s">
        <v>471</v>
      </c>
      <c r="C2221" t="s">
        <v>10</v>
      </c>
      <c r="D2221" t="s">
        <v>1847</v>
      </c>
      <c r="E2221" s="7" t="s">
        <v>1852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2</v>
      </c>
      <c r="B2222" t="s">
        <v>471</v>
      </c>
      <c r="C2222" t="s">
        <v>10</v>
      </c>
      <c r="D2222" t="s">
        <v>1847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2</v>
      </c>
      <c r="B2223" t="s">
        <v>471</v>
      </c>
      <c r="C2223" t="s">
        <v>10</v>
      </c>
      <c r="D2223" t="s">
        <v>1847</v>
      </c>
      <c r="E2223" s="7" t="s">
        <v>1853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47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47</v>
      </c>
      <c r="E2225" s="7" t="s">
        <v>1848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2</v>
      </c>
      <c r="B2226" t="s">
        <v>472</v>
      </c>
      <c r="C2226" t="s">
        <v>10</v>
      </c>
      <c r="D2226" t="s">
        <v>1847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2</v>
      </c>
      <c r="B2227" t="s">
        <v>472</v>
      </c>
      <c r="C2227" t="s">
        <v>10</v>
      </c>
      <c r="D2227" t="s">
        <v>1847</v>
      </c>
      <c r="E2227" s="7" t="s">
        <v>1851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2</v>
      </c>
      <c r="B2228" t="s">
        <v>472</v>
      </c>
      <c r="C2228" t="s">
        <v>10</v>
      </c>
      <c r="D2228" t="s">
        <v>1847</v>
      </c>
      <c r="E2228" s="7" t="s">
        <v>1852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2</v>
      </c>
      <c r="B2229" t="s">
        <v>472</v>
      </c>
      <c r="C2229" t="s">
        <v>10</v>
      </c>
      <c r="D2229" t="s">
        <v>1847</v>
      </c>
      <c r="E2229" s="7" t="s">
        <v>1853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47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47</v>
      </c>
      <c r="E2231" s="7" t="s">
        <v>1848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47</v>
      </c>
      <c r="E2232" s="7" t="s">
        <v>1849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47</v>
      </c>
      <c r="E2233" s="7" t="s">
        <v>1850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47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47</v>
      </c>
      <c r="E2235" s="7" t="s">
        <v>1851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47</v>
      </c>
      <c r="E2236" s="7" t="s">
        <v>1855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47</v>
      </c>
      <c r="E2237" s="7" t="s">
        <v>1856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2</v>
      </c>
      <c r="B2238" t="s">
        <v>473</v>
      </c>
      <c r="C2238" t="s">
        <v>10</v>
      </c>
      <c r="D2238" t="s">
        <v>1847</v>
      </c>
      <c r="E2238" s="7" t="s">
        <v>1852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2</v>
      </c>
      <c r="B2239" t="s">
        <v>473</v>
      </c>
      <c r="C2239" t="s">
        <v>10</v>
      </c>
      <c r="D2239" t="s">
        <v>1847</v>
      </c>
      <c r="E2239" s="7" t="s">
        <v>1853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2</v>
      </c>
      <c r="B2240" t="s">
        <v>473</v>
      </c>
      <c r="C2240" t="s">
        <v>10</v>
      </c>
      <c r="D2240" t="s">
        <v>1847</v>
      </c>
      <c r="E2240" s="7" t="s">
        <v>1857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2</v>
      </c>
      <c r="B2241" t="s">
        <v>473</v>
      </c>
      <c r="C2241" t="s">
        <v>10</v>
      </c>
      <c r="D2241" t="s">
        <v>1847</v>
      </c>
      <c r="E2241" s="7" t="s">
        <v>1858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47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47</v>
      </c>
      <c r="E2243" s="7" t="s">
        <v>1848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47</v>
      </c>
      <c r="E2244" s="7" t="s">
        <v>1849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47</v>
      </c>
      <c r="E2245" s="7" t="s">
        <v>1854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47</v>
      </c>
      <c r="E2246" s="7" t="s">
        <v>1850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47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47</v>
      </c>
      <c r="E2248" s="7" t="s">
        <v>1851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47</v>
      </c>
      <c r="E2249" s="7" t="s">
        <v>1856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2</v>
      </c>
      <c r="B2250" t="s">
        <v>474</v>
      </c>
      <c r="C2250" t="s">
        <v>10</v>
      </c>
      <c r="D2250" t="s">
        <v>1847</v>
      </c>
      <c r="E2250" s="7" t="s">
        <v>1852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2</v>
      </c>
      <c r="B2251" t="s">
        <v>474</v>
      </c>
      <c r="C2251" t="s">
        <v>10</v>
      </c>
      <c r="D2251" t="s">
        <v>1847</v>
      </c>
      <c r="E2251" s="7" t="s">
        <v>1853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2</v>
      </c>
      <c r="B2252" t="s">
        <v>474</v>
      </c>
      <c r="C2252" t="s">
        <v>10</v>
      </c>
      <c r="D2252" t="s">
        <v>1847</v>
      </c>
      <c r="E2252" s="7" t="s">
        <v>1857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2</v>
      </c>
      <c r="B2253" t="s">
        <v>474</v>
      </c>
      <c r="C2253" t="s">
        <v>10</v>
      </c>
      <c r="D2253" t="s">
        <v>1847</v>
      </c>
      <c r="E2253" s="7" t="s">
        <v>1858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47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47</v>
      </c>
      <c r="E2255" s="7" t="s">
        <v>1848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47</v>
      </c>
      <c r="E2256" s="7" t="s">
        <v>1849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47</v>
      </c>
      <c r="E2257" s="7" t="s">
        <v>1854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47</v>
      </c>
      <c r="E2258" s="7" t="s">
        <v>1850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47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47</v>
      </c>
      <c r="E2260" s="7" t="s">
        <v>1851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47</v>
      </c>
      <c r="E2261" s="7" t="s">
        <v>1855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47</v>
      </c>
      <c r="E2262" s="7" t="s">
        <v>1856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47</v>
      </c>
      <c r="E2263" s="7" t="s">
        <v>1852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2</v>
      </c>
      <c r="B2264" t="s">
        <v>475</v>
      </c>
      <c r="C2264" t="s">
        <v>10</v>
      </c>
      <c r="D2264" t="s">
        <v>1847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2</v>
      </c>
      <c r="B2265" t="s">
        <v>475</v>
      </c>
      <c r="C2265" t="s">
        <v>10</v>
      </c>
      <c r="D2265" t="s">
        <v>1847</v>
      </c>
      <c r="E2265" s="7" t="s">
        <v>1853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2</v>
      </c>
      <c r="B2266" t="s">
        <v>475</v>
      </c>
      <c r="C2266" t="s">
        <v>10</v>
      </c>
      <c r="D2266" t="s">
        <v>1847</v>
      </c>
      <c r="E2266" s="7" t="s">
        <v>1857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2</v>
      </c>
      <c r="B2267" t="s">
        <v>475</v>
      </c>
      <c r="C2267" t="s">
        <v>10</v>
      </c>
      <c r="D2267" t="s">
        <v>1847</v>
      </c>
      <c r="E2267" s="7" t="s">
        <v>1858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47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47</v>
      </c>
      <c r="E2269" s="7" t="s">
        <v>1848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6</v>
      </c>
      <c r="C2270" t="s">
        <v>10</v>
      </c>
      <c r="D2270" t="s">
        <v>1847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2</v>
      </c>
      <c r="B2271" t="s">
        <v>476</v>
      </c>
      <c r="C2271" t="s">
        <v>10</v>
      </c>
      <c r="D2271" t="s">
        <v>1847</v>
      </c>
      <c r="E2271" s="7" t="s">
        <v>1851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2</v>
      </c>
      <c r="B2272" t="s">
        <v>476</v>
      </c>
      <c r="C2272" t="s">
        <v>10</v>
      </c>
      <c r="D2272" t="s">
        <v>1847</v>
      </c>
      <c r="E2272" s="7" t="s">
        <v>1852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2</v>
      </c>
      <c r="B2273" t="s">
        <v>476</v>
      </c>
      <c r="C2273" t="s">
        <v>10</v>
      </c>
      <c r="D2273" t="s">
        <v>1847</v>
      </c>
      <c r="E2273" s="7" t="s">
        <v>1853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47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47</v>
      </c>
      <c r="E2275" s="7" t="s">
        <v>1848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47</v>
      </c>
      <c r="E2276" s="7" t="s">
        <v>1849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47</v>
      </c>
      <c r="E2277" s="7" t="s">
        <v>1854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47</v>
      </c>
      <c r="E2278" s="7" t="s">
        <v>1850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47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47</v>
      </c>
      <c r="E2280" s="7" t="s">
        <v>1851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47</v>
      </c>
      <c r="E2281" s="7" t="s">
        <v>1855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47</v>
      </c>
      <c r="E2282" s="7" t="s">
        <v>1856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47</v>
      </c>
      <c r="E2283" s="7" t="s">
        <v>1852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47</v>
      </c>
      <c r="E2284" s="7" t="s">
        <v>1861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2</v>
      </c>
      <c r="B2285" t="s">
        <v>477</v>
      </c>
      <c r="C2285" t="s">
        <v>10</v>
      </c>
      <c r="D2285" t="s">
        <v>1847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2</v>
      </c>
      <c r="B2286" t="s">
        <v>477</v>
      </c>
      <c r="C2286" t="s">
        <v>10</v>
      </c>
      <c r="D2286" t="s">
        <v>1847</v>
      </c>
      <c r="E2286" s="7" t="s">
        <v>1853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2</v>
      </c>
      <c r="B2287" t="s">
        <v>477</v>
      </c>
      <c r="C2287" t="s">
        <v>10</v>
      </c>
      <c r="D2287" t="s">
        <v>1847</v>
      </c>
      <c r="E2287" s="7" t="s">
        <v>1857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2</v>
      </c>
      <c r="B2288" t="s">
        <v>477</v>
      </c>
      <c r="C2288" t="s">
        <v>10</v>
      </c>
      <c r="D2288" t="s">
        <v>1847</v>
      </c>
      <c r="E2288" s="7" t="s">
        <v>1858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47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47</v>
      </c>
      <c r="E2290" s="7" t="s">
        <v>1848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47</v>
      </c>
      <c r="E2291" s="7" t="s">
        <v>1849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47</v>
      </c>
      <c r="E2292" s="7" t="s">
        <v>1854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47</v>
      </c>
      <c r="E2293" s="7" t="s">
        <v>1850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47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47</v>
      </c>
      <c r="E2295" s="7" t="s">
        <v>1851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2</v>
      </c>
      <c r="B2296" t="s">
        <v>478</v>
      </c>
      <c r="C2296" t="s">
        <v>10</v>
      </c>
      <c r="D2296" t="s">
        <v>1847</v>
      </c>
      <c r="E2296" s="7" t="s">
        <v>1852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2</v>
      </c>
      <c r="B2297" t="s">
        <v>478</v>
      </c>
      <c r="C2297" t="s">
        <v>10</v>
      </c>
      <c r="D2297" t="s">
        <v>1847</v>
      </c>
      <c r="E2297" s="7" t="s">
        <v>1853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2</v>
      </c>
      <c r="B2298" t="s">
        <v>478</v>
      </c>
      <c r="C2298" t="s">
        <v>10</v>
      </c>
      <c r="D2298" t="s">
        <v>1847</v>
      </c>
      <c r="E2298" s="7" t="s">
        <v>1857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2</v>
      </c>
      <c r="B2299" t="s">
        <v>478</v>
      </c>
      <c r="C2299" t="s">
        <v>10</v>
      </c>
      <c r="D2299" t="s">
        <v>1847</v>
      </c>
      <c r="E2299" s="7" t="s">
        <v>1858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47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47</v>
      </c>
      <c r="E2301" s="7" t="s">
        <v>1848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47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47</v>
      </c>
      <c r="E2303" s="7" t="s">
        <v>1851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47</v>
      </c>
      <c r="E2304" s="7" t="s">
        <v>1856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2</v>
      </c>
      <c r="B2305" t="s">
        <v>479</v>
      </c>
      <c r="C2305" t="s">
        <v>10</v>
      </c>
      <c r="D2305" t="s">
        <v>1847</v>
      </c>
      <c r="E2305" s="7" t="s">
        <v>1852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2</v>
      </c>
      <c r="B2306" t="s">
        <v>479</v>
      </c>
      <c r="C2306" t="s">
        <v>10</v>
      </c>
      <c r="D2306" t="s">
        <v>1847</v>
      </c>
      <c r="E2306" s="7" t="s">
        <v>1853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2</v>
      </c>
      <c r="B2307" t="s">
        <v>479</v>
      </c>
      <c r="C2307" t="s">
        <v>10</v>
      </c>
      <c r="D2307" t="s">
        <v>1847</v>
      </c>
      <c r="E2307" s="7" t="s">
        <v>1857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2</v>
      </c>
      <c r="B2308" t="s">
        <v>479</v>
      </c>
      <c r="C2308" t="s">
        <v>10</v>
      </c>
      <c r="D2308" t="s">
        <v>1847</v>
      </c>
      <c r="E2308" s="7" t="s">
        <v>1858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47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47</v>
      </c>
      <c r="E2310" s="7" t="s">
        <v>1848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47</v>
      </c>
      <c r="E2311" s="7" t="s">
        <v>1849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47</v>
      </c>
      <c r="E2312" s="7" t="s">
        <v>1854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47</v>
      </c>
      <c r="E2313" s="7" t="s">
        <v>1850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47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47</v>
      </c>
      <c r="E2315" s="7" t="s">
        <v>1851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47</v>
      </c>
      <c r="E2316" s="7" t="s">
        <v>1855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47</v>
      </c>
      <c r="E2317" s="7" t="s">
        <v>1856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47</v>
      </c>
      <c r="E2318" s="7" t="s">
        <v>1852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2</v>
      </c>
      <c r="B2319" t="s">
        <v>480</v>
      </c>
      <c r="C2319" t="s">
        <v>10</v>
      </c>
      <c r="D2319" t="s">
        <v>1847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2</v>
      </c>
      <c r="B2320" t="s">
        <v>480</v>
      </c>
      <c r="C2320" t="s">
        <v>10</v>
      </c>
      <c r="D2320" t="s">
        <v>1847</v>
      </c>
      <c r="E2320" s="7" t="s">
        <v>1853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2</v>
      </c>
      <c r="B2321" t="s">
        <v>480</v>
      </c>
      <c r="C2321" t="s">
        <v>10</v>
      </c>
      <c r="D2321" t="s">
        <v>1847</v>
      </c>
      <c r="E2321" s="7" t="s">
        <v>1857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2</v>
      </c>
      <c r="B2322" t="s">
        <v>480</v>
      </c>
      <c r="C2322" t="s">
        <v>10</v>
      </c>
      <c r="D2322" t="s">
        <v>1847</v>
      </c>
      <c r="E2322" s="7" t="s">
        <v>1858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47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47</v>
      </c>
      <c r="E2324" s="7" t="s">
        <v>1848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47</v>
      </c>
      <c r="E2325" s="7" t="s">
        <v>1849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47</v>
      </c>
      <c r="E2326" s="7" t="s">
        <v>1854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47</v>
      </c>
      <c r="E2327" s="7" t="s">
        <v>1850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47</v>
      </c>
      <c r="E2328" s="7" t="s">
        <v>1859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47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47</v>
      </c>
      <c r="E2330" s="7" t="s">
        <v>1851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47</v>
      </c>
      <c r="E2331" s="7" t="s">
        <v>1855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47</v>
      </c>
      <c r="E2332" s="7" t="s">
        <v>1856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47</v>
      </c>
      <c r="E2333" s="7" t="s">
        <v>1852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47</v>
      </c>
      <c r="E2334" s="7" t="s">
        <v>1861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47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2</v>
      </c>
      <c r="B2336" t="s">
        <v>481</v>
      </c>
      <c r="C2336" t="s">
        <v>10</v>
      </c>
      <c r="D2336" t="s">
        <v>1847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2</v>
      </c>
      <c r="B2337" t="s">
        <v>481</v>
      </c>
      <c r="C2337" t="s">
        <v>10</v>
      </c>
      <c r="D2337" t="s">
        <v>1847</v>
      </c>
      <c r="E2337" s="7" t="s">
        <v>1853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2</v>
      </c>
      <c r="B2338" t="s">
        <v>481</v>
      </c>
      <c r="C2338" t="s">
        <v>10</v>
      </c>
      <c r="D2338" t="s">
        <v>1847</v>
      </c>
      <c r="E2338" s="7" t="s">
        <v>1857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2</v>
      </c>
      <c r="B2339" t="s">
        <v>481</v>
      </c>
      <c r="C2339" t="s">
        <v>10</v>
      </c>
      <c r="D2339" t="s">
        <v>1847</v>
      </c>
      <c r="E2339" s="7" t="s">
        <v>1858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47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47</v>
      </c>
      <c r="E2341" s="7" t="s">
        <v>1848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47</v>
      </c>
      <c r="E2342" s="7" t="s">
        <v>1849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47</v>
      </c>
      <c r="E2343" s="7" t="s">
        <v>1854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47</v>
      </c>
      <c r="E2344" s="7" t="s">
        <v>1850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47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47</v>
      </c>
      <c r="E2346" s="7" t="s">
        <v>1851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47</v>
      </c>
      <c r="E2347" s="7" t="s">
        <v>1855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47</v>
      </c>
      <c r="E2348" s="7" t="s">
        <v>1856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47</v>
      </c>
      <c r="E2349" s="7" t="s">
        <v>1852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2</v>
      </c>
      <c r="B2350" t="s">
        <v>482</v>
      </c>
      <c r="C2350" t="s">
        <v>10</v>
      </c>
      <c r="D2350" t="s">
        <v>1847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2</v>
      </c>
      <c r="B2351" t="s">
        <v>482</v>
      </c>
      <c r="C2351" t="s">
        <v>10</v>
      </c>
      <c r="D2351" t="s">
        <v>1847</v>
      </c>
      <c r="E2351" s="7" t="s">
        <v>1853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2</v>
      </c>
      <c r="B2352" t="s">
        <v>482</v>
      </c>
      <c r="C2352" t="s">
        <v>10</v>
      </c>
      <c r="D2352" t="s">
        <v>1847</v>
      </c>
      <c r="E2352" s="7" t="s">
        <v>1857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2</v>
      </c>
      <c r="B2353" t="s">
        <v>482</v>
      </c>
      <c r="C2353" t="s">
        <v>10</v>
      </c>
      <c r="D2353" t="s">
        <v>1847</v>
      </c>
      <c r="E2353" s="7" t="s">
        <v>1858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47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47</v>
      </c>
      <c r="E2355" s="7" t="s">
        <v>1848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47</v>
      </c>
      <c r="E2356" s="7" t="s">
        <v>1849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47</v>
      </c>
      <c r="E2357" s="7" t="s">
        <v>1854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47</v>
      </c>
      <c r="E2358" s="7" t="s">
        <v>1850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47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47</v>
      </c>
      <c r="E2360" s="7" t="s">
        <v>1851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47</v>
      </c>
      <c r="E2361" s="7" t="s">
        <v>1855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47</v>
      </c>
      <c r="E2362" s="7" t="s">
        <v>1856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47</v>
      </c>
      <c r="E2363" s="7" t="s">
        <v>1852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2</v>
      </c>
      <c r="B2364" t="s">
        <v>483</v>
      </c>
      <c r="C2364" t="s">
        <v>10</v>
      </c>
      <c r="D2364" t="s">
        <v>1847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2</v>
      </c>
      <c r="B2365" t="s">
        <v>483</v>
      </c>
      <c r="C2365" t="s">
        <v>10</v>
      </c>
      <c r="D2365" t="s">
        <v>1847</v>
      </c>
      <c r="E2365" s="7" t="s">
        <v>1853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2</v>
      </c>
      <c r="B2366" t="s">
        <v>483</v>
      </c>
      <c r="C2366" t="s">
        <v>10</v>
      </c>
      <c r="D2366" t="s">
        <v>1847</v>
      </c>
      <c r="E2366" s="7" t="s">
        <v>1857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2</v>
      </c>
      <c r="B2367" t="s">
        <v>483</v>
      </c>
      <c r="C2367" t="s">
        <v>10</v>
      </c>
      <c r="D2367" t="s">
        <v>1847</v>
      </c>
      <c r="E2367" s="7" t="s">
        <v>1858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47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47</v>
      </c>
      <c r="E2369" s="7" t="s">
        <v>1848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47</v>
      </c>
      <c r="E2370" s="7" t="s">
        <v>1849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47</v>
      </c>
      <c r="E2371" s="7" t="s">
        <v>1854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47</v>
      </c>
      <c r="E2372" s="7" t="s">
        <v>1850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47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47</v>
      </c>
      <c r="E2374" s="7" t="s">
        <v>1851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47</v>
      </c>
      <c r="E2375" s="7" t="s">
        <v>1855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47</v>
      </c>
      <c r="E2376" s="7" t="s">
        <v>1856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2</v>
      </c>
      <c r="B2377" t="s">
        <v>484</v>
      </c>
      <c r="C2377" t="s">
        <v>10</v>
      </c>
      <c r="D2377" t="s">
        <v>1847</v>
      </c>
      <c r="E2377" s="7" t="s">
        <v>1852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2</v>
      </c>
      <c r="B2378" t="s">
        <v>484</v>
      </c>
      <c r="C2378" t="s">
        <v>10</v>
      </c>
      <c r="D2378" t="s">
        <v>1847</v>
      </c>
      <c r="E2378" s="7" t="s">
        <v>1853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2</v>
      </c>
      <c r="B2379" t="s">
        <v>484</v>
      </c>
      <c r="C2379" t="s">
        <v>10</v>
      </c>
      <c r="D2379" t="s">
        <v>1847</v>
      </c>
      <c r="E2379" s="7" t="s">
        <v>1857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2</v>
      </c>
      <c r="B2380" t="s">
        <v>484</v>
      </c>
      <c r="C2380" t="s">
        <v>10</v>
      </c>
      <c r="D2380" t="s">
        <v>1847</v>
      </c>
      <c r="E2380" s="7" t="s">
        <v>1858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47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47</v>
      </c>
      <c r="E2382" s="7" t="s">
        <v>1848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47</v>
      </c>
      <c r="E2383" s="7" t="s">
        <v>1849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47</v>
      </c>
      <c r="E2384" s="7" t="s">
        <v>1854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47</v>
      </c>
      <c r="E2385" s="7" t="s">
        <v>1850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47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47</v>
      </c>
      <c r="E2387" s="7" t="s">
        <v>1851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47</v>
      </c>
      <c r="E2388" s="7" t="s">
        <v>1855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47</v>
      </c>
      <c r="E2389" s="7" t="s">
        <v>1856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47</v>
      </c>
      <c r="E2390" s="7" t="s">
        <v>1852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2</v>
      </c>
      <c r="B2391" t="s">
        <v>485</v>
      </c>
      <c r="C2391" t="s">
        <v>10</v>
      </c>
      <c r="D2391" t="s">
        <v>1847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2</v>
      </c>
      <c r="B2392" t="s">
        <v>485</v>
      </c>
      <c r="C2392" t="s">
        <v>10</v>
      </c>
      <c r="D2392" t="s">
        <v>1847</v>
      </c>
      <c r="E2392" s="7" t="s">
        <v>1853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2</v>
      </c>
      <c r="B2393" t="s">
        <v>485</v>
      </c>
      <c r="C2393" t="s">
        <v>10</v>
      </c>
      <c r="D2393" t="s">
        <v>1847</v>
      </c>
      <c r="E2393" s="7" t="s">
        <v>1857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2</v>
      </c>
      <c r="B2394" t="s">
        <v>485</v>
      </c>
      <c r="C2394" t="s">
        <v>10</v>
      </c>
      <c r="D2394" t="s">
        <v>1847</v>
      </c>
      <c r="E2394" s="7" t="s">
        <v>1858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47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47</v>
      </c>
      <c r="E2396" s="7" t="s">
        <v>1848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47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47</v>
      </c>
      <c r="E2398" s="7" t="s">
        <v>1851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47</v>
      </c>
      <c r="E2399" s="7" t="s">
        <v>1852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2</v>
      </c>
      <c r="B2400" t="s">
        <v>486</v>
      </c>
      <c r="C2400" t="s">
        <v>10</v>
      </c>
      <c r="D2400" t="s">
        <v>1847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2</v>
      </c>
      <c r="B2401" t="s">
        <v>486</v>
      </c>
      <c r="C2401" t="s">
        <v>10</v>
      </c>
      <c r="D2401" t="s">
        <v>1847</v>
      </c>
      <c r="E2401" s="7" t="s">
        <v>1853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2</v>
      </c>
      <c r="B2402" t="s">
        <v>486</v>
      </c>
      <c r="C2402" t="s">
        <v>10</v>
      </c>
      <c r="D2402" t="s">
        <v>1847</v>
      </c>
      <c r="E2402" s="7" t="s">
        <v>1857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2</v>
      </c>
      <c r="B2403" t="s">
        <v>486</v>
      </c>
      <c r="C2403" t="s">
        <v>10</v>
      </c>
      <c r="D2403" t="s">
        <v>1847</v>
      </c>
      <c r="E2403" s="7" t="s">
        <v>1858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47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47</v>
      </c>
      <c r="E2405" s="7" t="s">
        <v>1848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47</v>
      </c>
      <c r="E2406" s="7" t="s">
        <v>1849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47</v>
      </c>
      <c r="E2407" s="7" t="s">
        <v>1854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47</v>
      </c>
      <c r="E2408" s="7" t="s">
        <v>1850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47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47</v>
      </c>
      <c r="E2410" s="7" t="s">
        <v>1851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47</v>
      </c>
      <c r="E2411" s="7" t="s">
        <v>1855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47</v>
      </c>
      <c r="E2412" s="7" t="s">
        <v>1856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47</v>
      </c>
      <c r="E2413" s="7" t="s">
        <v>1852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2</v>
      </c>
      <c r="B2414" t="s">
        <v>487</v>
      </c>
      <c r="C2414" t="s">
        <v>10</v>
      </c>
      <c r="D2414" t="s">
        <v>1847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2</v>
      </c>
      <c r="B2415" t="s">
        <v>487</v>
      </c>
      <c r="C2415" t="s">
        <v>10</v>
      </c>
      <c r="D2415" t="s">
        <v>1847</v>
      </c>
      <c r="E2415" s="7" t="s">
        <v>1853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2</v>
      </c>
      <c r="B2416" t="s">
        <v>487</v>
      </c>
      <c r="C2416" t="s">
        <v>10</v>
      </c>
      <c r="D2416" t="s">
        <v>1847</v>
      </c>
      <c r="E2416" s="7" t="s">
        <v>1857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2</v>
      </c>
      <c r="B2417" t="s">
        <v>487</v>
      </c>
      <c r="C2417" t="s">
        <v>10</v>
      </c>
      <c r="D2417" t="s">
        <v>1847</v>
      </c>
      <c r="E2417" s="7" t="s">
        <v>1858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47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47</v>
      </c>
      <c r="E2419" s="7" t="s">
        <v>1848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2</v>
      </c>
      <c r="B2420" t="s">
        <v>488</v>
      </c>
      <c r="C2420" t="s">
        <v>10</v>
      </c>
      <c r="D2420" t="s">
        <v>1847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2</v>
      </c>
      <c r="B2421" t="s">
        <v>488</v>
      </c>
      <c r="C2421" t="s">
        <v>10</v>
      </c>
      <c r="D2421" t="s">
        <v>1847</v>
      </c>
      <c r="E2421" s="7" t="s">
        <v>1851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2</v>
      </c>
      <c r="B2422" t="s">
        <v>488</v>
      </c>
      <c r="C2422" t="s">
        <v>10</v>
      </c>
      <c r="D2422" t="s">
        <v>1847</v>
      </c>
      <c r="E2422" s="7" t="s">
        <v>1852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2</v>
      </c>
      <c r="B2423" t="s">
        <v>488</v>
      </c>
      <c r="C2423" t="s">
        <v>10</v>
      </c>
      <c r="D2423" t="s">
        <v>1847</v>
      </c>
      <c r="E2423" s="7" t="s">
        <v>1853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47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47</v>
      </c>
      <c r="E2425" s="7" t="s">
        <v>1848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47</v>
      </c>
      <c r="E2426" s="7" t="s">
        <v>1849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47</v>
      </c>
      <c r="E2427" s="7" t="s">
        <v>1854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47</v>
      </c>
      <c r="E2428" s="7" t="s">
        <v>1850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47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47</v>
      </c>
      <c r="E2430" s="7" t="s">
        <v>1851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47</v>
      </c>
      <c r="E2431" s="7" t="s">
        <v>1855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47</v>
      </c>
      <c r="E2432" s="7" t="s">
        <v>1856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47</v>
      </c>
      <c r="E2433" s="7" t="s">
        <v>1852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2</v>
      </c>
      <c r="B2434" t="s">
        <v>489</v>
      </c>
      <c r="C2434" t="s">
        <v>10</v>
      </c>
      <c r="D2434" t="s">
        <v>1847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2</v>
      </c>
      <c r="B2435" t="s">
        <v>489</v>
      </c>
      <c r="C2435" t="s">
        <v>10</v>
      </c>
      <c r="D2435" t="s">
        <v>1847</v>
      </c>
      <c r="E2435" s="7" t="s">
        <v>1853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2</v>
      </c>
      <c r="B2436" t="s">
        <v>489</v>
      </c>
      <c r="C2436" t="s">
        <v>10</v>
      </c>
      <c r="D2436" t="s">
        <v>1847</v>
      </c>
      <c r="E2436" s="7" t="s">
        <v>1857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2</v>
      </c>
      <c r="B2437" t="s">
        <v>489</v>
      </c>
      <c r="C2437" t="s">
        <v>10</v>
      </c>
      <c r="D2437" t="s">
        <v>1847</v>
      </c>
      <c r="E2437" s="7" t="s">
        <v>1858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47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47</v>
      </c>
      <c r="E2439" s="7" t="s">
        <v>1848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2</v>
      </c>
      <c r="B2440" t="s">
        <v>490</v>
      </c>
      <c r="C2440" t="s">
        <v>10</v>
      </c>
      <c r="D2440" t="s">
        <v>1847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2</v>
      </c>
      <c r="B2441" t="s">
        <v>490</v>
      </c>
      <c r="C2441" t="s">
        <v>10</v>
      </c>
      <c r="D2441" t="s">
        <v>1847</v>
      </c>
      <c r="E2441" s="7" t="s">
        <v>1851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2</v>
      </c>
      <c r="B2442" t="s">
        <v>490</v>
      </c>
      <c r="C2442" t="s">
        <v>10</v>
      </c>
      <c r="D2442" t="s">
        <v>1847</v>
      </c>
      <c r="E2442" s="7" t="s">
        <v>1852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2</v>
      </c>
      <c r="B2443" t="s">
        <v>490</v>
      </c>
      <c r="C2443" t="s">
        <v>10</v>
      </c>
      <c r="D2443" t="s">
        <v>1847</v>
      </c>
      <c r="E2443" s="7" t="s">
        <v>1853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47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47</v>
      </c>
      <c r="E2445" s="7" t="s">
        <v>1848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2</v>
      </c>
      <c r="B2446" t="s">
        <v>491</v>
      </c>
      <c r="C2446" t="s">
        <v>10</v>
      </c>
      <c r="D2446" t="s">
        <v>1847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2</v>
      </c>
      <c r="B2447" t="s">
        <v>491</v>
      </c>
      <c r="C2447" t="s">
        <v>10</v>
      </c>
      <c r="D2447" t="s">
        <v>1847</v>
      </c>
      <c r="E2447" s="7" t="s">
        <v>1851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2</v>
      </c>
      <c r="B2448" t="s">
        <v>491</v>
      </c>
      <c r="C2448" t="s">
        <v>10</v>
      </c>
      <c r="D2448" t="s">
        <v>1847</v>
      </c>
      <c r="E2448" s="7" t="s">
        <v>1852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2</v>
      </c>
      <c r="B2449" t="s">
        <v>491</v>
      </c>
      <c r="C2449" t="s">
        <v>10</v>
      </c>
      <c r="D2449" t="s">
        <v>1847</v>
      </c>
      <c r="E2449" s="7" t="s">
        <v>1853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47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47</v>
      </c>
      <c r="E2451" s="7" t="s">
        <v>1848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47</v>
      </c>
      <c r="E2452" s="7" t="s">
        <v>1849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47</v>
      </c>
      <c r="E2453" s="7" t="s">
        <v>1850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47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47</v>
      </c>
      <c r="E2455" s="7" t="s">
        <v>1851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47</v>
      </c>
      <c r="E2456" s="7" t="s">
        <v>1855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2</v>
      </c>
      <c r="B2457" t="s">
        <v>492</v>
      </c>
      <c r="C2457" t="s">
        <v>10</v>
      </c>
      <c r="D2457" t="s">
        <v>1847</v>
      </c>
      <c r="E2457" s="7" t="s">
        <v>1852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2</v>
      </c>
      <c r="B2458" t="s">
        <v>492</v>
      </c>
      <c r="C2458" t="s">
        <v>10</v>
      </c>
      <c r="D2458" t="s">
        <v>1847</v>
      </c>
      <c r="E2458" s="7" t="s">
        <v>1853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2</v>
      </c>
      <c r="B2459" t="s">
        <v>492</v>
      </c>
      <c r="C2459" t="s">
        <v>10</v>
      </c>
      <c r="D2459" t="s">
        <v>1847</v>
      </c>
      <c r="E2459" s="7" t="s">
        <v>1857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2</v>
      </c>
      <c r="B2460" t="s">
        <v>492</v>
      </c>
      <c r="C2460" t="s">
        <v>10</v>
      </c>
      <c r="D2460" t="s">
        <v>1847</v>
      </c>
      <c r="E2460" s="7" t="s">
        <v>1858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47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47</v>
      </c>
      <c r="E2462" s="7" t="s">
        <v>1848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47</v>
      </c>
      <c r="E2463" s="7" t="s">
        <v>1849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47</v>
      </c>
      <c r="E2464" s="7" t="s">
        <v>1854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47</v>
      </c>
      <c r="E2465" s="7" t="s">
        <v>1850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47</v>
      </c>
      <c r="E2466" s="7" t="s">
        <v>1859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47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47</v>
      </c>
      <c r="E2468" s="7" t="s">
        <v>1851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47</v>
      </c>
      <c r="E2469" s="7" t="s">
        <v>1855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47</v>
      </c>
      <c r="E2470" s="7" t="s">
        <v>1856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2</v>
      </c>
      <c r="B2471" t="s">
        <v>493</v>
      </c>
      <c r="C2471" t="s">
        <v>10</v>
      </c>
      <c r="D2471" t="s">
        <v>1847</v>
      </c>
      <c r="E2471" s="7" t="s">
        <v>1852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2</v>
      </c>
      <c r="B2472" t="s">
        <v>493</v>
      </c>
      <c r="C2472" t="s">
        <v>10</v>
      </c>
      <c r="D2472" t="s">
        <v>1847</v>
      </c>
      <c r="E2472" s="7" t="s">
        <v>1853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2</v>
      </c>
      <c r="B2473" t="s">
        <v>493</v>
      </c>
      <c r="C2473" t="s">
        <v>10</v>
      </c>
      <c r="D2473" t="s">
        <v>1847</v>
      </c>
      <c r="E2473" s="7" t="s">
        <v>1857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2</v>
      </c>
      <c r="B2474" t="s">
        <v>493</v>
      </c>
      <c r="C2474" t="s">
        <v>10</v>
      </c>
      <c r="D2474" t="s">
        <v>1847</v>
      </c>
      <c r="E2474" s="7" t="s">
        <v>1858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47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47</v>
      </c>
      <c r="E2476" s="7" t="s">
        <v>1848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47</v>
      </c>
      <c r="E2477" s="7" t="s">
        <v>1849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47</v>
      </c>
      <c r="E2478" s="7" t="s">
        <v>1854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47</v>
      </c>
      <c r="E2479" s="7" t="s">
        <v>1850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47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47</v>
      </c>
      <c r="E2481" s="7" t="s">
        <v>1851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47</v>
      </c>
      <c r="E2482" s="7" t="s">
        <v>1855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47</v>
      </c>
      <c r="E2483" s="7" t="s">
        <v>1856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2</v>
      </c>
      <c r="B2484" t="s">
        <v>494</v>
      </c>
      <c r="C2484" t="s">
        <v>10</v>
      </c>
      <c r="D2484" t="s">
        <v>1847</v>
      </c>
      <c r="E2484" s="7" t="s">
        <v>1852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2</v>
      </c>
      <c r="B2485" t="s">
        <v>494</v>
      </c>
      <c r="C2485" t="s">
        <v>10</v>
      </c>
      <c r="D2485" t="s">
        <v>1847</v>
      </c>
      <c r="E2485" s="7" t="s">
        <v>1853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2</v>
      </c>
      <c r="B2486" t="s">
        <v>494</v>
      </c>
      <c r="C2486" t="s">
        <v>10</v>
      </c>
      <c r="D2486" t="s">
        <v>1847</v>
      </c>
      <c r="E2486" s="7" t="s">
        <v>1857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2</v>
      </c>
      <c r="B2487" t="s">
        <v>494</v>
      </c>
      <c r="C2487" t="s">
        <v>10</v>
      </c>
      <c r="D2487" t="s">
        <v>1847</v>
      </c>
      <c r="E2487" s="7" t="s">
        <v>1858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47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47</v>
      </c>
      <c r="E2489" s="7" t="s">
        <v>1848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47</v>
      </c>
      <c r="E2490" s="7" t="s">
        <v>1849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47</v>
      </c>
      <c r="E2491" s="7" t="s">
        <v>1854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47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47</v>
      </c>
      <c r="E2493" s="7" t="s">
        <v>1851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47</v>
      </c>
      <c r="E2494" s="7" t="s">
        <v>1855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47</v>
      </c>
      <c r="E2495" s="7" t="s">
        <v>1856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2</v>
      </c>
      <c r="B2496" t="s">
        <v>495</v>
      </c>
      <c r="C2496" t="s">
        <v>10</v>
      </c>
      <c r="D2496" t="s">
        <v>1847</v>
      </c>
      <c r="E2496" s="7" t="s">
        <v>1852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2</v>
      </c>
      <c r="B2497" t="s">
        <v>495</v>
      </c>
      <c r="C2497" t="s">
        <v>10</v>
      </c>
      <c r="D2497" t="s">
        <v>1847</v>
      </c>
      <c r="E2497" s="7" t="s">
        <v>1853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2</v>
      </c>
      <c r="B2498" t="s">
        <v>495</v>
      </c>
      <c r="C2498" t="s">
        <v>10</v>
      </c>
      <c r="D2498" t="s">
        <v>1847</v>
      </c>
      <c r="E2498" s="7" t="s">
        <v>1857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2</v>
      </c>
      <c r="B2499" t="s">
        <v>495</v>
      </c>
      <c r="C2499" t="s">
        <v>10</v>
      </c>
      <c r="D2499" t="s">
        <v>1847</v>
      </c>
      <c r="E2499" s="7" t="s">
        <v>1858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47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47</v>
      </c>
      <c r="E2501" s="7" t="s">
        <v>1848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47</v>
      </c>
      <c r="E2502" s="7" t="s">
        <v>1849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47</v>
      </c>
      <c r="E2503" s="7" t="s">
        <v>1850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6</v>
      </c>
      <c r="B2504" t="s">
        <v>283</v>
      </c>
      <c r="C2504" t="s">
        <v>10</v>
      </c>
      <c r="D2504" t="s">
        <v>1847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6</v>
      </c>
      <c r="B2505" t="s">
        <v>283</v>
      </c>
      <c r="C2505" t="s">
        <v>10</v>
      </c>
      <c r="D2505" t="s">
        <v>1847</v>
      </c>
      <c r="E2505" s="7" t="s">
        <v>1851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6</v>
      </c>
      <c r="B2506" t="s">
        <v>283</v>
      </c>
      <c r="C2506" t="s">
        <v>10</v>
      </c>
      <c r="D2506" t="s">
        <v>1847</v>
      </c>
      <c r="E2506" s="7" t="s">
        <v>1852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6</v>
      </c>
      <c r="B2507" t="s">
        <v>283</v>
      </c>
      <c r="C2507" t="s">
        <v>10</v>
      </c>
      <c r="D2507" t="s">
        <v>1847</v>
      </c>
      <c r="E2507" s="7" t="s">
        <v>1853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47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47</v>
      </c>
      <c r="E2509" s="7" t="s">
        <v>1848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47</v>
      </c>
      <c r="E2510" s="7" t="s">
        <v>1849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47</v>
      </c>
      <c r="E2511" s="7" t="s">
        <v>1854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47</v>
      </c>
      <c r="E2512" s="7" t="s">
        <v>1850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47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47</v>
      </c>
      <c r="E2514" s="7" t="s">
        <v>1851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47</v>
      </c>
      <c r="E2515" s="7" t="s">
        <v>1855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47</v>
      </c>
      <c r="E2516" s="7" t="s">
        <v>1856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6</v>
      </c>
      <c r="B2517" t="s">
        <v>284</v>
      </c>
      <c r="C2517" t="s">
        <v>10</v>
      </c>
      <c r="D2517" t="s">
        <v>1847</v>
      </c>
      <c r="E2517" s="7" t="s">
        <v>1852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6</v>
      </c>
      <c r="B2518" t="s">
        <v>284</v>
      </c>
      <c r="C2518" t="s">
        <v>10</v>
      </c>
      <c r="D2518" t="s">
        <v>1847</v>
      </c>
      <c r="E2518" s="7" t="s">
        <v>1853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6</v>
      </c>
      <c r="B2519" t="s">
        <v>284</v>
      </c>
      <c r="C2519" t="s">
        <v>10</v>
      </c>
      <c r="D2519" t="s">
        <v>1847</v>
      </c>
      <c r="E2519" s="7" t="s">
        <v>1857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6</v>
      </c>
      <c r="B2520" t="s">
        <v>284</v>
      </c>
      <c r="C2520" t="s">
        <v>10</v>
      </c>
      <c r="D2520" t="s">
        <v>1847</v>
      </c>
      <c r="E2520" s="7" t="s">
        <v>1858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47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47</v>
      </c>
      <c r="E2522" s="7" t="s">
        <v>1848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47</v>
      </c>
      <c r="E2523" s="7" t="s">
        <v>1849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47</v>
      </c>
      <c r="E2524" s="7" t="s">
        <v>1850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47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6</v>
      </c>
      <c r="B2526" t="s">
        <v>285</v>
      </c>
      <c r="C2526" t="s">
        <v>10</v>
      </c>
      <c r="D2526" t="s">
        <v>1847</v>
      </c>
      <c r="E2526" s="7" t="s">
        <v>1851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6</v>
      </c>
      <c r="B2527" t="s">
        <v>285</v>
      </c>
      <c r="C2527" t="s">
        <v>10</v>
      </c>
      <c r="D2527" t="s">
        <v>1847</v>
      </c>
      <c r="E2527" s="7" t="s">
        <v>1856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6</v>
      </c>
      <c r="B2528" t="s">
        <v>285</v>
      </c>
      <c r="C2528" t="s">
        <v>10</v>
      </c>
      <c r="D2528" t="s">
        <v>1847</v>
      </c>
      <c r="E2528" s="7" t="s">
        <v>1852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6</v>
      </c>
      <c r="B2529" t="s">
        <v>285</v>
      </c>
      <c r="C2529" t="s">
        <v>10</v>
      </c>
      <c r="D2529" t="s">
        <v>1847</v>
      </c>
      <c r="E2529" s="7" t="s">
        <v>1853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47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47</v>
      </c>
      <c r="E2531" s="7" t="s">
        <v>1848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47</v>
      </c>
      <c r="E2532" s="7" t="s">
        <v>1849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6</v>
      </c>
      <c r="B2533" t="s">
        <v>286</v>
      </c>
      <c r="C2533" t="s">
        <v>10</v>
      </c>
      <c r="D2533" t="s">
        <v>1847</v>
      </c>
      <c r="E2533" s="7" t="s">
        <v>1850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6</v>
      </c>
      <c r="B2534" t="s">
        <v>286</v>
      </c>
      <c r="C2534" t="s">
        <v>10</v>
      </c>
      <c r="D2534" t="s">
        <v>1847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6</v>
      </c>
      <c r="B2535" t="s">
        <v>286</v>
      </c>
      <c r="C2535" t="s">
        <v>10</v>
      </c>
      <c r="D2535" t="s">
        <v>1847</v>
      </c>
      <c r="E2535" s="7" t="s">
        <v>1851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6</v>
      </c>
      <c r="B2536" t="s">
        <v>286</v>
      </c>
      <c r="C2536" t="s">
        <v>10</v>
      </c>
      <c r="D2536" t="s">
        <v>1847</v>
      </c>
      <c r="E2536" s="7" t="s">
        <v>1853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47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47</v>
      </c>
      <c r="E2538" s="7" t="s">
        <v>1848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47</v>
      </c>
      <c r="E2539" s="7" t="s">
        <v>1849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47</v>
      </c>
      <c r="E2540" s="7" t="s">
        <v>1854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47</v>
      </c>
      <c r="E2541" s="7" t="s">
        <v>1850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47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47</v>
      </c>
      <c r="E2543" s="7" t="s">
        <v>1851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47</v>
      </c>
      <c r="E2544" s="7" t="s">
        <v>1855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47</v>
      </c>
      <c r="E2545" s="7" t="s">
        <v>1856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47</v>
      </c>
      <c r="E2546" s="7" t="s">
        <v>1852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6</v>
      </c>
      <c r="B2547" t="s">
        <v>287</v>
      </c>
      <c r="C2547" t="s">
        <v>10</v>
      </c>
      <c r="D2547" t="s">
        <v>1847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6</v>
      </c>
      <c r="B2548" t="s">
        <v>287</v>
      </c>
      <c r="C2548" t="s">
        <v>10</v>
      </c>
      <c r="D2548" t="s">
        <v>1847</v>
      </c>
      <c r="E2548" s="7" t="s">
        <v>1853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6</v>
      </c>
      <c r="B2549" t="s">
        <v>287</v>
      </c>
      <c r="C2549" t="s">
        <v>10</v>
      </c>
      <c r="D2549" t="s">
        <v>1847</v>
      </c>
      <c r="E2549" s="7" t="s">
        <v>1857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6</v>
      </c>
      <c r="B2550" t="s">
        <v>287</v>
      </c>
      <c r="C2550" t="s">
        <v>10</v>
      </c>
      <c r="D2550" t="s">
        <v>1847</v>
      </c>
      <c r="E2550" s="7" t="s">
        <v>1858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47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47</v>
      </c>
      <c r="E2552" s="7" t="s">
        <v>1848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47</v>
      </c>
      <c r="E2553" s="7" t="s">
        <v>1849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47</v>
      </c>
      <c r="E2554" s="7" t="s">
        <v>1854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47</v>
      </c>
      <c r="E2555" s="7" t="s">
        <v>1850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47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47</v>
      </c>
      <c r="E2557" s="7" t="s">
        <v>1851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47</v>
      </c>
      <c r="E2558" s="7" t="s">
        <v>1855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47</v>
      </c>
      <c r="E2559" s="7" t="s">
        <v>1856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47</v>
      </c>
      <c r="E2560" s="7" t="s">
        <v>1852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6</v>
      </c>
      <c r="B2561" t="s">
        <v>288</v>
      </c>
      <c r="C2561" t="s">
        <v>10</v>
      </c>
      <c r="D2561" t="s">
        <v>1847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6</v>
      </c>
      <c r="B2562" t="s">
        <v>288</v>
      </c>
      <c r="C2562" t="s">
        <v>10</v>
      </c>
      <c r="D2562" t="s">
        <v>1847</v>
      </c>
      <c r="E2562" s="7" t="s">
        <v>1853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6</v>
      </c>
      <c r="B2563" t="s">
        <v>288</v>
      </c>
      <c r="C2563" t="s">
        <v>10</v>
      </c>
      <c r="D2563" t="s">
        <v>1847</v>
      </c>
      <c r="E2563" s="7" t="s">
        <v>1857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6</v>
      </c>
      <c r="B2564" t="s">
        <v>288</v>
      </c>
      <c r="C2564" t="s">
        <v>10</v>
      </c>
      <c r="D2564" t="s">
        <v>1847</v>
      </c>
      <c r="E2564" s="7" t="s">
        <v>1858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47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47</v>
      </c>
      <c r="E2566" s="7" t="s">
        <v>1848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47</v>
      </c>
      <c r="E2567" s="7" t="s">
        <v>1849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47</v>
      </c>
      <c r="E2568" s="7" t="s">
        <v>1854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47</v>
      </c>
      <c r="E2569" s="7" t="s">
        <v>1850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47</v>
      </c>
      <c r="E2570" s="7" t="s">
        <v>1859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47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47</v>
      </c>
      <c r="E2572" s="7" t="s">
        <v>1851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47</v>
      </c>
      <c r="E2573" s="7" t="s">
        <v>1855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47</v>
      </c>
      <c r="E2574" s="7" t="s">
        <v>1856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47</v>
      </c>
      <c r="E2575" s="7" t="s">
        <v>1852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47</v>
      </c>
      <c r="E2576" s="7" t="s">
        <v>1860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47</v>
      </c>
      <c r="E2577" s="7" t="s">
        <v>1861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47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6</v>
      </c>
      <c r="B2579" t="s">
        <v>289</v>
      </c>
      <c r="C2579" t="s">
        <v>10</v>
      </c>
      <c r="D2579" t="s">
        <v>1847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6</v>
      </c>
      <c r="B2580" t="s">
        <v>289</v>
      </c>
      <c r="C2580" t="s">
        <v>10</v>
      </c>
      <c r="D2580" t="s">
        <v>1847</v>
      </c>
      <c r="E2580" s="7" t="s">
        <v>1853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6</v>
      </c>
      <c r="B2581" t="s">
        <v>289</v>
      </c>
      <c r="C2581" t="s">
        <v>10</v>
      </c>
      <c r="D2581" t="s">
        <v>1847</v>
      </c>
      <c r="E2581" s="7" t="s">
        <v>1857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6</v>
      </c>
      <c r="B2582" t="s">
        <v>289</v>
      </c>
      <c r="C2582" t="s">
        <v>10</v>
      </c>
      <c r="D2582" t="s">
        <v>1847</v>
      </c>
      <c r="E2582" s="7" t="s">
        <v>1858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47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47</v>
      </c>
      <c r="E2584" s="7" t="s">
        <v>1848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47</v>
      </c>
      <c r="E2585" s="7" t="s">
        <v>1849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47</v>
      </c>
      <c r="E2586" s="7" t="s">
        <v>1850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6</v>
      </c>
      <c r="B2587" t="s">
        <v>290</v>
      </c>
      <c r="C2587" t="s">
        <v>10</v>
      </c>
      <c r="D2587" t="s">
        <v>1847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6</v>
      </c>
      <c r="B2588" t="s">
        <v>290</v>
      </c>
      <c r="C2588" t="s">
        <v>10</v>
      </c>
      <c r="D2588" t="s">
        <v>1847</v>
      </c>
      <c r="E2588" s="7" t="s">
        <v>1851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6</v>
      </c>
      <c r="B2589" t="s">
        <v>290</v>
      </c>
      <c r="C2589" t="s">
        <v>10</v>
      </c>
      <c r="D2589" t="s">
        <v>1847</v>
      </c>
      <c r="E2589" s="7" t="s">
        <v>1852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6</v>
      </c>
      <c r="B2590" t="s">
        <v>290</v>
      </c>
      <c r="C2590" t="s">
        <v>10</v>
      </c>
      <c r="D2590" t="s">
        <v>1847</v>
      </c>
      <c r="E2590" s="7" t="s">
        <v>1853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47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47</v>
      </c>
      <c r="E2592" s="7" t="s">
        <v>1848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47</v>
      </c>
      <c r="E2593" s="7" t="s">
        <v>1849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47</v>
      </c>
      <c r="E2594" s="7" t="s">
        <v>1854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47</v>
      </c>
      <c r="E2595" s="7" t="s">
        <v>1850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47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47</v>
      </c>
      <c r="E2597" s="7" t="s">
        <v>1851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47</v>
      </c>
      <c r="E2598" s="7" t="s">
        <v>1855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47</v>
      </c>
      <c r="E2599" s="7" t="s">
        <v>1856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47</v>
      </c>
      <c r="E2600" s="7" t="s">
        <v>1852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6</v>
      </c>
      <c r="B2601" t="s">
        <v>291</v>
      </c>
      <c r="C2601" t="s">
        <v>10</v>
      </c>
      <c r="D2601" t="s">
        <v>1847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6</v>
      </c>
      <c r="B2602" t="s">
        <v>291</v>
      </c>
      <c r="C2602" t="s">
        <v>10</v>
      </c>
      <c r="D2602" t="s">
        <v>1847</v>
      </c>
      <c r="E2602" s="7" t="s">
        <v>1853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6</v>
      </c>
      <c r="B2603" t="s">
        <v>291</v>
      </c>
      <c r="C2603" t="s">
        <v>10</v>
      </c>
      <c r="D2603" t="s">
        <v>1847</v>
      </c>
      <c r="E2603" s="7" t="s">
        <v>1857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6</v>
      </c>
      <c r="B2604" t="s">
        <v>291</v>
      </c>
      <c r="C2604" t="s">
        <v>10</v>
      </c>
      <c r="D2604" t="s">
        <v>1847</v>
      </c>
      <c r="E2604" s="7" t="s">
        <v>1858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47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47</v>
      </c>
      <c r="E2606" s="7" t="s">
        <v>1848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47</v>
      </c>
      <c r="E2607" s="7" t="s">
        <v>1849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47</v>
      </c>
      <c r="E2608" s="7" t="s">
        <v>1850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47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47</v>
      </c>
      <c r="E2610" s="7" t="s">
        <v>1851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47</v>
      </c>
      <c r="E2611" s="7" t="s">
        <v>1855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47</v>
      </c>
      <c r="E2612" s="7" t="s">
        <v>1856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6</v>
      </c>
      <c r="B2613" t="s">
        <v>292</v>
      </c>
      <c r="C2613" t="s">
        <v>10</v>
      </c>
      <c r="D2613" t="s">
        <v>1847</v>
      </c>
      <c r="E2613" s="7" t="s">
        <v>1852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6</v>
      </c>
      <c r="B2614" t="s">
        <v>292</v>
      </c>
      <c r="C2614" t="s">
        <v>10</v>
      </c>
      <c r="D2614" t="s">
        <v>1847</v>
      </c>
      <c r="E2614" s="7" t="s">
        <v>1853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6</v>
      </c>
      <c r="B2615" t="s">
        <v>292</v>
      </c>
      <c r="C2615" t="s">
        <v>10</v>
      </c>
      <c r="D2615" t="s">
        <v>1847</v>
      </c>
      <c r="E2615" s="7" t="s">
        <v>1857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6</v>
      </c>
      <c r="B2616" t="s">
        <v>292</v>
      </c>
      <c r="C2616" t="s">
        <v>10</v>
      </c>
      <c r="D2616" t="s">
        <v>1847</v>
      </c>
      <c r="E2616" s="7" t="s">
        <v>1858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47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47</v>
      </c>
      <c r="E2618" s="7" t="s">
        <v>1848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47</v>
      </c>
      <c r="E2619" s="7" t="s">
        <v>1849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47</v>
      </c>
      <c r="E2620" s="7" t="s">
        <v>1854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47</v>
      </c>
      <c r="E2621" s="7" t="s">
        <v>1850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47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47</v>
      </c>
      <c r="E2623" s="7" t="s">
        <v>1851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47</v>
      </c>
      <c r="E2624" s="7" t="s">
        <v>1855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47</v>
      </c>
      <c r="E2625" s="7" t="s">
        <v>1856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47</v>
      </c>
      <c r="E2626" s="7" t="s">
        <v>1852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6</v>
      </c>
      <c r="B2627" t="s">
        <v>293</v>
      </c>
      <c r="C2627" t="s">
        <v>10</v>
      </c>
      <c r="D2627" t="s">
        <v>1847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6</v>
      </c>
      <c r="B2628" t="s">
        <v>293</v>
      </c>
      <c r="C2628" t="s">
        <v>10</v>
      </c>
      <c r="D2628" t="s">
        <v>1847</v>
      </c>
      <c r="E2628" s="7" t="s">
        <v>1853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6</v>
      </c>
      <c r="B2629" t="s">
        <v>293</v>
      </c>
      <c r="C2629" t="s">
        <v>10</v>
      </c>
      <c r="D2629" t="s">
        <v>1847</v>
      </c>
      <c r="E2629" s="7" t="s">
        <v>1857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6</v>
      </c>
      <c r="B2630" t="s">
        <v>293</v>
      </c>
      <c r="C2630" t="s">
        <v>10</v>
      </c>
      <c r="D2630" t="s">
        <v>1847</v>
      </c>
      <c r="E2630" s="7" t="s">
        <v>1858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47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47</v>
      </c>
      <c r="E2632" s="7" t="s">
        <v>1848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47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47</v>
      </c>
      <c r="E2634" s="7" t="s">
        <v>1851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47</v>
      </c>
      <c r="E2635" s="7" t="s">
        <v>1855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47</v>
      </c>
      <c r="E2636" s="7" t="s">
        <v>1856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6</v>
      </c>
      <c r="B2637" t="s">
        <v>294</v>
      </c>
      <c r="C2637" t="s">
        <v>10</v>
      </c>
      <c r="D2637" t="s">
        <v>1847</v>
      </c>
      <c r="E2637" s="7" t="s">
        <v>1852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6</v>
      </c>
      <c r="B2638" t="s">
        <v>294</v>
      </c>
      <c r="C2638" t="s">
        <v>10</v>
      </c>
      <c r="D2638" t="s">
        <v>1847</v>
      </c>
      <c r="E2638" s="7" t="s">
        <v>1853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6</v>
      </c>
      <c r="B2639" t="s">
        <v>294</v>
      </c>
      <c r="C2639" t="s">
        <v>10</v>
      </c>
      <c r="D2639" t="s">
        <v>1847</v>
      </c>
      <c r="E2639" s="7" t="s">
        <v>1857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6</v>
      </c>
      <c r="B2640" t="s">
        <v>294</v>
      </c>
      <c r="C2640" t="s">
        <v>10</v>
      </c>
      <c r="D2640" t="s">
        <v>1847</v>
      </c>
      <c r="E2640" s="7" t="s">
        <v>1858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6</v>
      </c>
      <c r="B2641" t="s">
        <v>295</v>
      </c>
      <c r="C2641" t="s">
        <v>10</v>
      </c>
      <c r="D2641" t="s">
        <v>1847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6</v>
      </c>
      <c r="B2642" t="s">
        <v>295</v>
      </c>
      <c r="C2642" t="s">
        <v>10</v>
      </c>
      <c r="D2642" t="s">
        <v>1847</v>
      </c>
      <c r="E2642" s="7" t="s">
        <v>1848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6</v>
      </c>
      <c r="B2643" t="s">
        <v>295</v>
      </c>
      <c r="C2643" t="s">
        <v>10</v>
      </c>
      <c r="D2643" t="s">
        <v>1847</v>
      </c>
      <c r="E2643" s="7" t="s">
        <v>1853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47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47</v>
      </c>
      <c r="E2645" s="7" t="s">
        <v>1848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6</v>
      </c>
      <c r="B2646" t="s">
        <v>296</v>
      </c>
      <c r="C2646" t="s">
        <v>10</v>
      </c>
      <c r="D2646" t="s">
        <v>1847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6</v>
      </c>
      <c r="B2647" t="s">
        <v>296</v>
      </c>
      <c r="C2647" t="s">
        <v>10</v>
      </c>
      <c r="D2647" t="s">
        <v>1847</v>
      </c>
      <c r="E2647" s="7" t="s">
        <v>1851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6</v>
      </c>
      <c r="B2648" t="s">
        <v>296</v>
      </c>
      <c r="C2648" t="s">
        <v>10</v>
      </c>
      <c r="D2648" t="s">
        <v>1847</v>
      </c>
      <c r="E2648" s="7" t="s">
        <v>1852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6</v>
      </c>
      <c r="B2649" t="s">
        <v>296</v>
      </c>
      <c r="C2649" t="s">
        <v>10</v>
      </c>
      <c r="D2649" t="s">
        <v>1847</v>
      </c>
      <c r="E2649" s="7" t="s">
        <v>1853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47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47</v>
      </c>
      <c r="E2651" s="7" t="s">
        <v>1848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47</v>
      </c>
      <c r="E2652" s="7" t="s">
        <v>1849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47</v>
      </c>
      <c r="E2653" s="7" t="s">
        <v>1854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47</v>
      </c>
      <c r="E2654" s="7" t="s">
        <v>1850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47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47</v>
      </c>
      <c r="E2656" s="7" t="s">
        <v>1851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47</v>
      </c>
      <c r="E2657" s="7" t="s">
        <v>1855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47</v>
      </c>
      <c r="E2658" s="7" t="s">
        <v>1856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47</v>
      </c>
      <c r="E2659" s="7" t="s">
        <v>1852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47</v>
      </c>
      <c r="E2660" s="7" t="s">
        <v>1861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47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6</v>
      </c>
      <c r="B2662" t="s">
        <v>297</v>
      </c>
      <c r="C2662" t="s">
        <v>10</v>
      </c>
      <c r="D2662" t="s">
        <v>1847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6</v>
      </c>
      <c r="B2663" t="s">
        <v>297</v>
      </c>
      <c r="C2663" t="s">
        <v>10</v>
      </c>
      <c r="D2663" t="s">
        <v>1847</v>
      </c>
      <c r="E2663" s="7" t="s">
        <v>1853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6</v>
      </c>
      <c r="B2664" t="s">
        <v>297</v>
      </c>
      <c r="C2664" t="s">
        <v>10</v>
      </c>
      <c r="D2664" t="s">
        <v>1847</v>
      </c>
      <c r="E2664" s="7" t="s">
        <v>1857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6</v>
      </c>
      <c r="B2665" t="s">
        <v>297</v>
      </c>
      <c r="C2665" t="s">
        <v>10</v>
      </c>
      <c r="D2665" t="s">
        <v>1847</v>
      </c>
      <c r="E2665" s="7" t="s">
        <v>1858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47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47</v>
      </c>
      <c r="E2667" s="7" t="s">
        <v>1848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47</v>
      </c>
      <c r="E2668" s="7" t="s">
        <v>1849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47</v>
      </c>
      <c r="E2669" s="7" t="s">
        <v>1854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47</v>
      </c>
      <c r="E2670" s="7" t="s">
        <v>1850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47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47</v>
      </c>
      <c r="E2672" s="7" t="s">
        <v>1851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47</v>
      </c>
      <c r="E2673" s="7" t="s">
        <v>1855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47</v>
      </c>
      <c r="E2674" s="7" t="s">
        <v>1856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47</v>
      </c>
      <c r="E2675" s="7" t="s">
        <v>1852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6</v>
      </c>
      <c r="B2676" t="s">
        <v>298</v>
      </c>
      <c r="C2676" t="s">
        <v>10</v>
      </c>
      <c r="D2676" t="s">
        <v>1847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6</v>
      </c>
      <c r="B2677" t="s">
        <v>298</v>
      </c>
      <c r="C2677" t="s">
        <v>10</v>
      </c>
      <c r="D2677" t="s">
        <v>1847</v>
      </c>
      <c r="E2677" s="7" t="s">
        <v>1853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6</v>
      </c>
      <c r="B2678" t="s">
        <v>298</v>
      </c>
      <c r="C2678" t="s">
        <v>10</v>
      </c>
      <c r="D2678" t="s">
        <v>1847</v>
      </c>
      <c r="E2678" s="7" t="s">
        <v>1857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6</v>
      </c>
      <c r="B2679" t="s">
        <v>298</v>
      </c>
      <c r="C2679" t="s">
        <v>10</v>
      </c>
      <c r="D2679" t="s">
        <v>1847</v>
      </c>
      <c r="E2679" s="7" t="s">
        <v>1858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47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47</v>
      </c>
      <c r="E2681" s="7" t="s">
        <v>1848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47</v>
      </c>
      <c r="E2682" s="7" t="s">
        <v>1849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47</v>
      </c>
      <c r="E2683" s="7" t="s">
        <v>1850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47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47</v>
      </c>
      <c r="E2685" s="7" t="s">
        <v>1851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47</v>
      </c>
      <c r="E2686" s="7" t="s">
        <v>1855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47</v>
      </c>
      <c r="E2687" s="7" t="s">
        <v>1856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6</v>
      </c>
      <c r="B2688" t="s">
        <v>299</v>
      </c>
      <c r="C2688" t="s">
        <v>10</v>
      </c>
      <c r="D2688" t="s">
        <v>1847</v>
      </c>
      <c r="E2688" s="7" t="s">
        <v>1852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6</v>
      </c>
      <c r="B2689" t="s">
        <v>299</v>
      </c>
      <c r="C2689" t="s">
        <v>10</v>
      </c>
      <c r="D2689" t="s">
        <v>1847</v>
      </c>
      <c r="E2689" s="7" t="s">
        <v>1853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6</v>
      </c>
      <c r="B2690" t="s">
        <v>299</v>
      </c>
      <c r="C2690" t="s">
        <v>10</v>
      </c>
      <c r="D2690" t="s">
        <v>1847</v>
      </c>
      <c r="E2690" s="7" t="s">
        <v>1857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6</v>
      </c>
      <c r="B2691" t="s">
        <v>299</v>
      </c>
      <c r="C2691" t="s">
        <v>10</v>
      </c>
      <c r="D2691" t="s">
        <v>1847</v>
      </c>
      <c r="E2691" s="7" t="s">
        <v>1858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47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47</v>
      </c>
      <c r="E2693" s="7" t="s">
        <v>1848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47</v>
      </c>
      <c r="E2694" s="7" t="s">
        <v>1849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47</v>
      </c>
      <c r="E2695" s="7" t="s">
        <v>1854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47</v>
      </c>
      <c r="E2696" s="7" t="s">
        <v>1850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47</v>
      </c>
      <c r="E2697" s="7" t="s">
        <v>1859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47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47</v>
      </c>
      <c r="E2699" s="7" t="s">
        <v>1851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47</v>
      </c>
      <c r="E2700" s="7" t="s">
        <v>1855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47</v>
      </c>
      <c r="E2701" s="7" t="s">
        <v>1856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47</v>
      </c>
      <c r="E2702" s="7" t="s">
        <v>1852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47</v>
      </c>
      <c r="E2703" s="7" t="s">
        <v>1861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47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6</v>
      </c>
      <c r="B2705" t="s">
        <v>300</v>
      </c>
      <c r="C2705" t="s">
        <v>10</v>
      </c>
      <c r="D2705" t="s">
        <v>1847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6</v>
      </c>
      <c r="B2706" t="s">
        <v>300</v>
      </c>
      <c r="C2706" t="s">
        <v>10</v>
      </c>
      <c r="D2706" t="s">
        <v>1847</v>
      </c>
      <c r="E2706" s="7" t="s">
        <v>1853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6</v>
      </c>
      <c r="B2707" t="s">
        <v>300</v>
      </c>
      <c r="C2707" t="s">
        <v>10</v>
      </c>
      <c r="D2707" t="s">
        <v>1847</v>
      </c>
      <c r="E2707" s="7" t="s">
        <v>1857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6</v>
      </c>
      <c r="B2708" t="s">
        <v>300</v>
      </c>
      <c r="C2708" t="s">
        <v>10</v>
      </c>
      <c r="D2708" t="s">
        <v>1847</v>
      </c>
      <c r="E2708" s="7" t="s">
        <v>1858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47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47</v>
      </c>
      <c r="E2710" s="7" t="s">
        <v>1848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47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47</v>
      </c>
      <c r="E2712" s="7" t="s">
        <v>1851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6</v>
      </c>
      <c r="B2713" t="s">
        <v>301</v>
      </c>
      <c r="C2713" t="s">
        <v>10</v>
      </c>
      <c r="D2713" t="s">
        <v>1847</v>
      </c>
      <c r="E2713" s="7" t="s">
        <v>1852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6</v>
      </c>
      <c r="B2714" t="s">
        <v>301</v>
      </c>
      <c r="C2714" t="s">
        <v>10</v>
      </c>
      <c r="D2714" t="s">
        <v>1847</v>
      </c>
      <c r="E2714" s="7" t="s">
        <v>1853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6</v>
      </c>
      <c r="B2715" t="s">
        <v>301</v>
      </c>
      <c r="C2715" t="s">
        <v>10</v>
      </c>
      <c r="D2715" t="s">
        <v>1847</v>
      </c>
      <c r="E2715" s="7" t="s">
        <v>1857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6</v>
      </c>
      <c r="B2716" t="s">
        <v>301</v>
      </c>
      <c r="C2716" t="s">
        <v>10</v>
      </c>
      <c r="D2716" t="s">
        <v>1847</v>
      </c>
      <c r="E2716" s="7" t="s">
        <v>1858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47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47</v>
      </c>
      <c r="E2718" s="7" t="s">
        <v>1848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47</v>
      </c>
      <c r="E2719" s="7" t="s">
        <v>1849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47</v>
      </c>
      <c r="E2720" s="7" t="s">
        <v>1854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47</v>
      </c>
      <c r="E2721" s="7" t="s">
        <v>1850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47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47</v>
      </c>
      <c r="E2723" s="7" t="s">
        <v>1851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47</v>
      </c>
      <c r="E2724" s="7" t="s">
        <v>1855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47</v>
      </c>
      <c r="E2725" s="7" t="s">
        <v>1856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47</v>
      </c>
      <c r="E2726" s="7" t="s">
        <v>1852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47</v>
      </c>
      <c r="E2727" s="7" t="s">
        <v>1861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6</v>
      </c>
      <c r="B2728" t="s">
        <v>302</v>
      </c>
      <c r="C2728" t="s">
        <v>10</v>
      </c>
      <c r="D2728" t="s">
        <v>1847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6</v>
      </c>
      <c r="B2729" t="s">
        <v>302</v>
      </c>
      <c r="C2729" t="s">
        <v>10</v>
      </c>
      <c r="D2729" t="s">
        <v>1847</v>
      </c>
      <c r="E2729" s="7" t="s">
        <v>1853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6</v>
      </c>
      <c r="B2730" t="s">
        <v>302</v>
      </c>
      <c r="C2730" t="s">
        <v>10</v>
      </c>
      <c r="D2730" t="s">
        <v>1847</v>
      </c>
      <c r="E2730" s="7" t="s">
        <v>1857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6</v>
      </c>
      <c r="B2731" t="s">
        <v>302</v>
      </c>
      <c r="C2731" t="s">
        <v>10</v>
      </c>
      <c r="D2731" t="s">
        <v>1847</v>
      </c>
      <c r="E2731" s="7" t="s">
        <v>1858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47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47</v>
      </c>
      <c r="E2733" s="7" t="s">
        <v>1848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47</v>
      </c>
      <c r="E2734" s="7" t="s">
        <v>1849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47</v>
      </c>
      <c r="E2735" s="7" t="s">
        <v>1850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47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47</v>
      </c>
      <c r="E2737" s="7" t="s">
        <v>1851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47</v>
      </c>
      <c r="E2738" s="7" t="s">
        <v>1852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6</v>
      </c>
      <c r="B2739" t="s">
        <v>303</v>
      </c>
      <c r="C2739" t="s">
        <v>10</v>
      </c>
      <c r="D2739" t="s">
        <v>1847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6</v>
      </c>
      <c r="B2740" t="s">
        <v>303</v>
      </c>
      <c r="C2740" t="s">
        <v>10</v>
      </c>
      <c r="D2740" t="s">
        <v>1847</v>
      </c>
      <c r="E2740" s="7" t="s">
        <v>1853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6</v>
      </c>
      <c r="B2741" t="s">
        <v>303</v>
      </c>
      <c r="C2741" t="s">
        <v>10</v>
      </c>
      <c r="D2741" t="s">
        <v>1847</v>
      </c>
      <c r="E2741" s="7" t="s">
        <v>1857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6</v>
      </c>
      <c r="B2742" t="s">
        <v>303</v>
      </c>
      <c r="C2742" t="s">
        <v>10</v>
      </c>
      <c r="D2742" t="s">
        <v>1847</v>
      </c>
      <c r="E2742" s="7" t="s">
        <v>1858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47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47</v>
      </c>
      <c r="E2744" s="7" t="s">
        <v>1848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47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47</v>
      </c>
      <c r="E2746" s="7" t="s">
        <v>1851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6</v>
      </c>
      <c r="B2747" t="s">
        <v>304</v>
      </c>
      <c r="C2747" t="s">
        <v>10</v>
      </c>
      <c r="D2747" t="s">
        <v>1847</v>
      </c>
      <c r="E2747" s="7" t="s">
        <v>1852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6</v>
      </c>
      <c r="B2748" t="s">
        <v>304</v>
      </c>
      <c r="C2748" t="s">
        <v>10</v>
      </c>
      <c r="D2748" t="s">
        <v>1847</v>
      </c>
      <c r="E2748" s="7" t="s">
        <v>1853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6</v>
      </c>
      <c r="B2749" t="s">
        <v>304</v>
      </c>
      <c r="C2749" t="s">
        <v>10</v>
      </c>
      <c r="D2749" t="s">
        <v>1847</v>
      </c>
      <c r="E2749" s="7" t="s">
        <v>1857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6</v>
      </c>
      <c r="B2750" t="s">
        <v>304</v>
      </c>
      <c r="C2750" t="s">
        <v>10</v>
      </c>
      <c r="D2750" t="s">
        <v>1847</v>
      </c>
      <c r="E2750" s="7" t="s">
        <v>1858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47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47</v>
      </c>
      <c r="E2752" s="7" t="s">
        <v>1848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47</v>
      </c>
      <c r="E2753" s="7" t="s">
        <v>1849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47</v>
      </c>
      <c r="E2754" s="7" t="s">
        <v>1854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47</v>
      </c>
      <c r="E2755" s="7" t="s">
        <v>1850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47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47</v>
      </c>
      <c r="E2757" s="7" t="s">
        <v>1851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47</v>
      </c>
      <c r="E2758" s="7" t="s">
        <v>1855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47</v>
      </c>
      <c r="E2759" s="7" t="s">
        <v>1856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6</v>
      </c>
      <c r="B2760" t="s">
        <v>305</v>
      </c>
      <c r="C2760" t="s">
        <v>10</v>
      </c>
      <c r="D2760" t="s">
        <v>1847</v>
      </c>
      <c r="E2760" s="7" t="s">
        <v>1852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6</v>
      </c>
      <c r="B2761" t="s">
        <v>305</v>
      </c>
      <c r="C2761" t="s">
        <v>10</v>
      </c>
      <c r="D2761" t="s">
        <v>1847</v>
      </c>
      <c r="E2761" s="7" t="s">
        <v>1853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6</v>
      </c>
      <c r="B2762" t="s">
        <v>305</v>
      </c>
      <c r="C2762" t="s">
        <v>10</v>
      </c>
      <c r="D2762" t="s">
        <v>1847</v>
      </c>
      <c r="E2762" s="7" t="s">
        <v>1857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6</v>
      </c>
      <c r="B2763" t="s">
        <v>305</v>
      </c>
      <c r="C2763" t="s">
        <v>10</v>
      </c>
      <c r="D2763" t="s">
        <v>1847</v>
      </c>
      <c r="E2763" s="7" t="s">
        <v>1858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47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47</v>
      </c>
      <c r="E2765" s="7" t="s">
        <v>1848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47</v>
      </c>
      <c r="E2766" s="7" t="s">
        <v>1849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47</v>
      </c>
      <c r="E2767" s="7" t="s">
        <v>1854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47</v>
      </c>
      <c r="E2768" s="7" t="s">
        <v>1850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47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47</v>
      </c>
      <c r="E2770" s="7" t="s">
        <v>1851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47</v>
      </c>
      <c r="E2771" s="7" t="s">
        <v>1855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47</v>
      </c>
      <c r="E2772" s="7" t="s">
        <v>1856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47</v>
      </c>
      <c r="E2773" s="7" t="s">
        <v>1852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47</v>
      </c>
      <c r="E2774" s="7" t="s">
        <v>1860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6</v>
      </c>
      <c r="B2775" t="s">
        <v>306</v>
      </c>
      <c r="C2775" t="s">
        <v>10</v>
      </c>
      <c r="D2775" t="s">
        <v>1847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6</v>
      </c>
      <c r="B2776" t="s">
        <v>306</v>
      </c>
      <c r="C2776" t="s">
        <v>10</v>
      </c>
      <c r="D2776" t="s">
        <v>1847</v>
      </c>
      <c r="E2776" s="7" t="s">
        <v>1853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6</v>
      </c>
      <c r="B2777" t="s">
        <v>306</v>
      </c>
      <c r="C2777" t="s">
        <v>10</v>
      </c>
      <c r="D2777" t="s">
        <v>1847</v>
      </c>
      <c r="E2777" s="7" t="s">
        <v>1857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6</v>
      </c>
      <c r="B2778" t="s">
        <v>306</v>
      </c>
      <c r="C2778" t="s">
        <v>10</v>
      </c>
      <c r="D2778" t="s">
        <v>1847</v>
      </c>
      <c r="E2778" s="7" t="s">
        <v>1858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47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47</v>
      </c>
      <c r="E2780" s="7" t="s">
        <v>1848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47</v>
      </c>
      <c r="E2781" s="7" t="s">
        <v>1849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47</v>
      </c>
      <c r="E2782" s="7" t="s">
        <v>1850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47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47</v>
      </c>
      <c r="E2784" s="7" t="s">
        <v>1851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47</v>
      </c>
      <c r="E2785" s="7" t="s">
        <v>1855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47</v>
      </c>
      <c r="E2786" s="7" t="s">
        <v>1856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6</v>
      </c>
      <c r="B2787" t="s">
        <v>307</v>
      </c>
      <c r="C2787" t="s">
        <v>10</v>
      </c>
      <c r="D2787" t="s">
        <v>1847</v>
      </c>
      <c r="E2787" s="7" t="s">
        <v>1852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6</v>
      </c>
      <c r="B2788" t="s">
        <v>307</v>
      </c>
      <c r="C2788" t="s">
        <v>10</v>
      </c>
      <c r="D2788" t="s">
        <v>1847</v>
      </c>
      <c r="E2788" s="7" t="s">
        <v>1853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6</v>
      </c>
      <c r="B2789" t="s">
        <v>307</v>
      </c>
      <c r="C2789" t="s">
        <v>10</v>
      </c>
      <c r="D2789" t="s">
        <v>1847</v>
      </c>
      <c r="E2789" s="7" t="s">
        <v>1857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6</v>
      </c>
      <c r="B2790" t="s">
        <v>307</v>
      </c>
      <c r="C2790" t="s">
        <v>10</v>
      </c>
      <c r="D2790" t="s">
        <v>1847</v>
      </c>
      <c r="E2790" s="7" t="s">
        <v>1858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47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47</v>
      </c>
      <c r="E2792" s="7" t="s">
        <v>1848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47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47</v>
      </c>
      <c r="E2794" s="7" t="s">
        <v>1851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47</v>
      </c>
      <c r="E2795" s="7" t="s">
        <v>1852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6</v>
      </c>
      <c r="B2796" t="s">
        <v>308</v>
      </c>
      <c r="C2796" t="s">
        <v>10</v>
      </c>
      <c r="D2796" t="s">
        <v>1847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6</v>
      </c>
      <c r="B2797" t="s">
        <v>308</v>
      </c>
      <c r="C2797" t="s">
        <v>10</v>
      </c>
      <c r="D2797" t="s">
        <v>1847</v>
      </c>
      <c r="E2797" s="7" t="s">
        <v>1853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6</v>
      </c>
      <c r="B2798" t="s">
        <v>308</v>
      </c>
      <c r="C2798" t="s">
        <v>10</v>
      </c>
      <c r="D2798" t="s">
        <v>1847</v>
      </c>
      <c r="E2798" s="7" t="s">
        <v>1857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6</v>
      </c>
      <c r="B2799" t="s">
        <v>308</v>
      </c>
      <c r="C2799" t="s">
        <v>10</v>
      </c>
      <c r="D2799" t="s">
        <v>1847</v>
      </c>
      <c r="E2799" s="7" t="s">
        <v>1858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47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47</v>
      </c>
      <c r="E2801" s="7" t="s">
        <v>1848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47</v>
      </c>
      <c r="E2802" s="7" t="s">
        <v>1849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47</v>
      </c>
      <c r="E2803" s="7" t="s">
        <v>1854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47</v>
      </c>
      <c r="E2804" s="7" t="s">
        <v>1850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47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47</v>
      </c>
      <c r="E2806" s="7" t="s">
        <v>1851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47</v>
      </c>
      <c r="E2807" s="7" t="s">
        <v>1855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47</v>
      </c>
      <c r="E2808" s="7" t="s">
        <v>1856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47</v>
      </c>
      <c r="E2809" s="7" t="s">
        <v>1852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6</v>
      </c>
      <c r="B2810" t="s">
        <v>309</v>
      </c>
      <c r="C2810" t="s">
        <v>10</v>
      </c>
      <c r="D2810" t="s">
        <v>1847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6</v>
      </c>
      <c r="B2811" t="s">
        <v>309</v>
      </c>
      <c r="C2811" t="s">
        <v>10</v>
      </c>
      <c r="D2811" t="s">
        <v>1847</v>
      </c>
      <c r="E2811" s="7" t="s">
        <v>1853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6</v>
      </c>
      <c r="B2812" t="s">
        <v>309</v>
      </c>
      <c r="C2812" t="s">
        <v>10</v>
      </c>
      <c r="D2812" t="s">
        <v>1847</v>
      </c>
      <c r="E2812" s="7" t="s">
        <v>1857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6</v>
      </c>
      <c r="B2813" t="s">
        <v>309</v>
      </c>
      <c r="C2813" t="s">
        <v>10</v>
      </c>
      <c r="D2813" t="s">
        <v>1847</v>
      </c>
      <c r="E2813" s="7" t="s">
        <v>1858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47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47</v>
      </c>
      <c r="E2815" s="7" t="s">
        <v>1848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47</v>
      </c>
      <c r="E2816" s="7" t="s">
        <v>1849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47</v>
      </c>
      <c r="E2817" s="7" t="s">
        <v>1854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47</v>
      </c>
      <c r="E2818" s="7" t="s">
        <v>1850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47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47</v>
      </c>
      <c r="E2820" s="7" t="s">
        <v>1851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47</v>
      </c>
      <c r="E2821" s="7" t="s">
        <v>1855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47</v>
      </c>
      <c r="E2822" s="7" t="s">
        <v>1856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47</v>
      </c>
      <c r="E2823" s="7" t="s">
        <v>1852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6</v>
      </c>
      <c r="B2824" t="s">
        <v>310</v>
      </c>
      <c r="C2824" t="s">
        <v>10</v>
      </c>
      <c r="D2824" t="s">
        <v>1847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6</v>
      </c>
      <c r="B2825" t="s">
        <v>310</v>
      </c>
      <c r="C2825" t="s">
        <v>10</v>
      </c>
      <c r="D2825" t="s">
        <v>1847</v>
      </c>
      <c r="E2825" s="7" t="s">
        <v>1853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6</v>
      </c>
      <c r="B2826" t="s">
        <v>310</v>
      </c>
      <c r="C2826" t="s">
        <v>10</v>
      </c>
      <c r="D2826" t="s">
        <v>1847</v>
      </c>
      <c r="E2826" s="7" t="s">
        <v>1857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6</v>
      </c>
      <c r="B2827" t="s">
        <v>310</v>
      </c>
      <c r="C2827" t="s">
        <v>10</v>
      </c>
      <c r="D2827" t="s">
        <v>1847</v>
      </c>
      <c r="E2827" s="7" t="s">
        <v>1858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47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47</v>
      </c>
      <c r="E2829" s="7" t="s">
        <v>1848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47</v>
      </c>
      <c r="E2830" s="7" t="s">
        <v>1849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47</v>
      </c>
      <c r="E2831" s="7" t="s">
        <v>1850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47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47</v>
      </c>
      <c r="E2833" s="7" t="s">
        <v>1851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6</v>
      </c>
      <c r="B2834" t="s">
        <v>311</v>
      </c>
      <c r="C2834" t="s">
        <v>10</v>
      </c>
      <c r="D2834" t="s">
        <v>1847</v>
      </c>
      <c r="E2834" s="7" t="s">
        <v>1852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6</v>
      </c>
      <c r="B2835" t="s">
        <v>311</v>
      </c>
      <c r="C2835" t="s">
        <v>10</v>
      </c>
      <c r="D2835" t="s">
        <v>1847</v>
      </c>
      <c r="E2835" s="7" t="s">
        <v>1853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6</v>
      </c>
      <c r="B2836" t="s">
        <v>311</v>
      </c>
      <c r="C2836" t="s">
        <v>10</v>
      </c>
      <c r="D2836" t="s">
        <v>1847</v>
      </c>
      <c r="E2836" s="7" t="s">
        <v>1857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6</v>
      </c>
      <c r="B2837" t="s">
        <v>311</v>
      </c>
      <c r="C2837" t="s">
        <v>10</v>
      </c>
      <c r="D2837" t="s">
        <v>1847</v>
      </c>
      <c r="E2837" s="7" t="s">
        <v>1858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47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47</v>
      </c>
      <c r="E2839" s="7" t="s">
        <v>1848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47</v>
      </c>
      <c r="E2840" s="7" t="s">
        <v>1849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47</v>
      </c>
      <c r="E2841" s="7" t="s">
        <v>1854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47</v>
      </c>
      <c r="E2842" s="7" t="s">
        <v>1850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47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47</v>
      </c>
      <c r="E2844" s="7" t="s">
        <v>1851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47</v>
      </c>
      <c r="E2845" s="7" t="s">
        <v>1856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47</v>
      </c>
      <c r="E2846" s="7" t="s">
        <v>1852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6</v>
      </c>
      <c r="B2847" t="s">
        <v>312</v>
      </c>
      <c r="C2847" t="s">
        <v>10</v>
      </c>
      <c r="D2847" t="s">
        <v>1847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6</v>
      </c>
      <c r="B2848" t="s">
        <v>312</v>
      </c>
      <c r="C2848" t="s">
        <v>10</v>
      </c>
      <c r="D2848" t="s">
        <v>1847</v>
      </c>
      <c r="E2848" s="7" t="s">
        <v>1853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6</v>
      </c>
      <c r="B2849" t="s">
        <v>312</v>
      </c>
      <c r="C2849" t="s">
        <v>10</v>
      </c>
      <c r="D2849" t="s">
        <v>1847</v>
      </c>
      <c r="E2849" s="7" t="s">
        <v>1857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6</v>
      </c>
      <c r="B2850" t="s">
        <v>312</v>
      </c>
      <c r="C2850" t="s">
        <v>10</v>
      </c>
      <c r="D2850" t="s">
        <v>1847</v>
      </c>
      <c r="E2850" s="7" t="s">
        <v>1858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47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47</v>
      </c>
      <c r="E2852" s="7" t="s">
        <v>1848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47</v>
      </c>
      <c r="E2853" s="7" t="s">
        <v>1849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47</v>
      </c>
      <c r="E2854" s="7" t="s">
        <v>1854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47</v>
      </c>
      <c r="E2855" s="7" t="s">
        <v>1850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47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47</v>
      </c>
      <c r="E2857" s="7" t="s">
        <v>1851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47</v>
      </c>
      <c r="E2858" s="7" t="s">
        <v>1855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47</v>
      </c>
      <c r="E2859" s="7" t="s">
        <v>1856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47</v>
      </c>
      <c r="E2860" s="7" t="s">
        <v>1852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47</v>
      </c>
      <c r="E2861" s="7" t="s">
        <v>1861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6</v>
      </c>
      <c r="B2862" t="s">
        <v>313</v>
      </c>
      <c r="C2862" t="s">
        <v>10</v>
      </c>
      <c r="D2862" t="s">
        <v>1847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6</v>
      </c>
      <c r="B2863" t="s">
        <v>313</v>
      </c>
      <c r="C2863" t="s">
        <v>10</v>
      </c>
      <c r="D2863" t="s">
        <v>1847</v>
      </c>
      <c r="E2863" s="7" t="s">
        <v>1853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6</v>
      </c>
      <c r="B2864" t="s">
        <v>313</v>
      </c>
      <c r="C2864" t="s">
        <v>10</v>
      </c>
      <c r="D2864" t="s">
        <v>1847</v>
      </c>
      <c r="E2864" s="7" t="s">
        <v>1857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6</v>
      </c>
      <c r="B2865" t="s">
        <v>313</v>
      </c>
      <c r="C2865" t="s">
        <v>10</v>
      </c>
      <c r="D2865" t="s">
        <v>1847</v>
      </c>
      <c r="E2865" s="7" t="s">
        <v>1858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47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47</v>
      </c>
      <c r="E2867" s="7" t="s">
        <v>1848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47</v>
      </c>
      <c r="E2868" s="7" t="s">
        <v>1849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47</v>
      </c>
      <c r="E2869" s="7" t="s">
        <v>1850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47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47</v>
      </c>
      <c r="E2871" s="7" t="s">
        <v>1851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6</v>
      </c>
      <c r="B2872" t="s">
        <v>314</v>
      </c>
      <c r="C2872" t="s">
        <v>10</v>
      </c>
      <c r="D2872" t="s">
        <v>1847</v>
      </c>
      <c r="E2872" s="7" t="s">
        <v>1852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6</v>
      </c>
      <c r="B2873" t="s">
        <v>314</v>
      </c>
      <c r="C2873" t="s">
        <v>10</v>
      </c>
      <c r="D2873" t="s">
        <v>1847</v>
      </c>
      <c r="E2873" s="7" t="s">
        <v>1853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6</v>
      </c>
      <c r="B2874" t="s">
        <v>314</v>
      </c>
      <c r="C2874" t="s">
        <v>10</v>
      </c>
      <c r="D2874" t="s">
        <v>1847</v>
      </c>
      <c r="E2874" s="7" t="s">
        <v>1857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6</v>
      </c>
      <c r="B2875" t="s">
        <v>314</v>
      </c>
      <c r="C2875" t="s">
        <v>10</v>
      </c>
      <c r="D2875" t="s">
        <v>1847</v>
      </c>
      <c r="E2875" s="7" t="s">
        <v>1858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47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47</v>
      </c>
      <c r="E2877" s="7" t="s">
        <v>1848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47</v>
      </c>
      <c r="E2878" s="7" t="s">
        <v>1849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47</v>
      </c>
      <c r="E2879" s="7" t="s">
        <v>1850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47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6</v>
      </c>
      <c r="B2881" t="s">
        <v>315</v>
      </c>
      <c r="C2881" t="s">
        <v>10</v>
      </c>
      <c r="D2881" t="s">
        <v>1847</v>
      </c>
      <c r="E2881" s="7" t="s">
        <v>1851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6</v>
      </c>
      <c r="B2882" t="s">
        <v>315</v>
      </c>
      <c r="C2882" t="s">
        <v>10</v>
      </c>
      <c r="D2882" t="s">
        <v>1847</v>
      </c>
      <c r="E2882" s="7" t="s">
        <v>1852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6</v>
      </c>
      <c r="B2883" t="s">
        <v>315</v>
      </c>
      <c r="C2883" t="s">
        <v>10</v>
      </c>
      <c r="D2883" t="s">
        <v>1847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6</v>
      </c>
      <c r="B2884" t="s">
        <v>315</v>
      </c>
      <c r="C2884" t="s">
        <v>10</v>
      </c>
      <c r="D2884" t="s">
        <v>1847</v>
      </c>
      <c r="E2884" s="7" t="s">
        <v>1853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47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47</v>
      </c>
      <c r="E2886" s="7" t="s">
        <v>1848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47</v>
      </c>
      <c r="E2887" s="7" t="s">
        <v>1849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47</v>
      </c>
      <c r="E2888" s="7" t="s">
        <v>1854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47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47</v>
      </c>
      <c r="E2890" s="7" t="s">
        <v>1851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6</v>
      </c>
      <c r="B2891" t="s">
        <v>316</v>
      </c>
      <c r="C2891" t="s">
        <v>10</v>
      </c>
      <c r="D2891" t="s">
        <v>1847</v>
      </c>
      <c r="E2891" s="7" t="s">
        <v>1855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6</v>
      </c>
      <c r="B2892" t="s">
        <v>316</v>
      </c>
      <c r="C2892" t="s">
        <v>10</v>
      </c>
      <c r="D2892" t="s">
        <v>1847</v>
      </c>
      <c r="E2892" s="7" t="s">
        <v>1856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6</v>
      </c>
      <c r="B2893" t="s">
        <v>316</v>
      </c>
      <c r="C2893" t="s">
        <v>10</v>
      </c>
      <c r="D2893" t="s">
        <v>1847</v>
      </c>
      <c r="E2893" s="7" t="s">
        <v>1852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6</v>
      </c>
      <c r="B2894" t="s">
        <v>316</v>
      </c>
      <c r="C2894" t="s">
        <v>10</v>
      </c>
      <c r="D2894" t="s">
        <v>1847</v>
      </c>
      <c r="E2894" s="7" t="s">
        <v>1853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47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47</v>
      </c>
      <c r="E2896" s="7" t="s">
        <v>1848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47</v>
      </c>
      <c r="E2897" s="7" t="s">
        <v>1849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47</v>
      </c>
      <c r="E2898" s="7" t="s">
        <v>1854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47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47</v>
      </c>
      <c r="E2900" s="7" t="s">
        <v>1851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6</v>
      </c>
      <c r="B2901" t="s">
        <v>317</v>
      </c>
      <c r="C2901" t="s">
        <v>10</v>
      </c>
      <c r="D2901" t="s">
        <v>1847</v>
      </c>
      <c r="E2901" s="7" t="s">
        <v>1852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6</v>
      </c>
      <c r="B2902" t="s">
        <v>317</v>
      </c>
      <c r="C2902" t="s">
        <v>10</v>
      </c>
      <c r="D2902" t="s">
        <v>1847</v>
      </c>
      <c r="E2902" s="7" t="s">
        <v>1853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6</v>
      </c>
      <c r="B2903" t="s">
        <v>317</v>
      </c>
      <c r="C2903" t="s">
        <v>10</v>
      </c>
      <c r="D2903" t="s">
        <v>1847</v>
      </c>
      <c r="E2903" s="7" t="s">
        <v>1857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6</v>
      </c>
      <c r="B2904" t="s">
        <v>317</v>
      </c>
      <c r="C2904" t="s">
        <v>10</v>
      </c>
      <c r="D2904" t="s">
        <v>1847</v>
      </c>
      <c r="E2904" s="7" t="s">
        <v>1858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47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47</v>
      </c>
      <c r="E2906" s="7" t="s">
        <v>1848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47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47</v>
      </c>
      <c r="E2908" s="7" t="s">
        <v>1851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6</v>
      </c>
      <c r="B2909" t="s">
        <v>318</v>
      </c>
      <c r="C2909" t="s">
        <v>10</v>
      </c>
      <c r="D2909" t="s">
        <v>1847</v>
      </c>
      <c r="E2909" s="7" t="s">
        <v>1852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6</v>
      </c>
      <c r="B2910" t="s">
        <v>318</v>
      </c>
      <c r="C2910" t="s">
        <v>10</v>
      </c>
      <c r="D2910" t="s">
        <v>1847</v>
      </c>
      <c r="E2910" s="7" t="s">
        <v>1853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6</v>
      </c>
      <c r="B2911" t="s">
        <v>318</v>
      </c>
      <c r="C2911" t="s">
        <v>10</v>
      </c>
      <c r="D2911" t="s">
        <v>1847</v>
      </c>
      <c r="E2911" s="7" t="s">
        <v>1857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6</v>
      </c>
      <c r="B2912" t="s">
        <v>318</v>
      </c>
      <c r="C2912" t="s">
        <v>10</v>
      </c>
      <c r="D2912" t="s">
        <v>1847</v>
      </c>
      <c r="E2912" s="7" t="s">
        <v>1858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47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47</v>
      </c>
      <c r="E2914" s="7" t="s">
        <v>1848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47</v>
      </c>
      <c r="E2915" s="7" t="s">
        <v>1849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47</v>
      </c>
      <c r="E2916" s="7" t="s">
        <v>1854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47</v>
      </c>
      <c r="E2917" s="7" t="s">
        <v>1850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47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47</v>
      </c>
      <c r="E2919" s="7" t="s">
        <v>1851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47</v>
      </c>
      <c r="E2920" s="7" t="s">
        <v>1855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47</v>
      </c>
      <c r="E2921" s="7" t="s">
        <v>1856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47</v>
      </c>
      <c r="E2922" s="7" t="s">
        <v>1852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6</v>
      </c>
      <c r="B2923" t="s">
        <v>319</v>
      </c>
      <c r="C2923" t="s">
        <v>10</v>
      </c>
      <c r="D2923" t="s">
        <v>1847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6</v>
      </c>
      <c r="B2924" t="s">
        <v>319</v>
      </c>
      <c r="C2924" t="s">
        <v>10</v>
      </c>
      <c r="D2924" t="s">
        <v>1847</v>
      </c>
      <c r="E2924" s="7" t="s">
        <v>1853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6</v>
      </c>
      <c r="B2925" t="s">
        <v>319</v>
      </c>
      <c r="C2925" t="s">
        <v>10</v>
      </c>
      <c r="D2925" t="s">
        <v>1847</v>
      </c>
      <c r="E2925" s="7" t="s">
        <v>1857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6</v>
      </c>
      <c r="B2926" t="s">
        <v>319</v>
      </c>
      <c r="C2926" t="s">
        <v>10</v>
      </c>
      <c r="D2926" t="s">
        <v>1847</v>
      </c>
      <c r="E2926" s="7" t="s">
        <v>1858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47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47</v>
      </c>
      <c r="E2928" s="7" t="s">
        <v>1848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47</v>
      </c>
      <c r="E2929" s="7" t="s">
        <v>1849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47</v>
      </c>
      <c r="E2930" s="7" t="s">
        <v>1854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47</v>
      </c>
      <c r="E2931" s="7" t="s">
        <v>1850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47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47</v>
      </c>
      <c r="E2933" s="7" t="s">
        <v>1851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47</v>
      </c>
      <c r="E2934" s="7" t="s">
        <v>1855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47</v>
      </c>
      <c r="E2935" s="7" t="s">
        <v>1856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47</v>
      </c>
      <c r="E2936" s="7" t="s">
        <v>1852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47</v>
      </c>
      <c r="E2937" s="7" t="s">
        <v>1860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47</v>
      </c>
      <c r="E2938" s="7" t="s">
        <v>1861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47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6</v>
      </c>
      <c r="B2940" t="s">
        <v>320</v>
      </c>
      <c r="C2940" t="s">
        <v>10</v>
      </c>
      <c r="D2940" t="s">
        <v>1847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6</v>
      </c>
      <c r="B2941" t="s">
        <v>320</v>
      </c>
      <c r="C2941" t="s">
        <v>10</v>
      </c>
      <c r="D2941" t="s">
        <v>1847</v>
      </c>
      <c r="E2941" s="7" t="s">
        <v>1853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6</v>
      </c>
      <c r="B2942" t="s">
        <v>320</v>
      </c>
      <c r="C2942" t="s">
        <v>10</v>
      </c>
      <c r="D2942" t="s">
        <v>1847</v>
      </c>
      <c r="E2942" s="7" t="s">
        <v>1857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6</v>
      </c>
      <c r="B2943" t="s">
        <v>320</v>
      </c>
      <c r="C2943" t="s">
        <v>10</v>
      </c>
      <c r="D2943" t="s">
        <v>1847</v>
      </c>
      <c r="E2943" s="7" t="s">
        <v>1858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47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47</v>
      </c>
      <c r="E2945" s="7" t="s">
        <v>1848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47</v>
      </c>
      <c r="E2946" s="7" t="s">
        <v>1849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47</v>
      </c>
      <c r="E2947" s="7" t="s">
        <v>1854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47</v>
      </c>
      <c r="E2948" s="7" t="s">
        <v>1850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47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47</v>
      </c>
      <c r="E2950" s="7" t="s">
        <v>1851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47</v>
      </c>
      <c r="E2951" s="7" t="s">
        <v>1855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47</v>
      </c>
      <c r="E2952" s="7" t="s">
        <v>1856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47</v>
      </c>
      <c r="E2953" s="7" t="s">
        <v>1852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6</v>
      </c>
      <c r="B2954" t="s">
        <v>321</v>
      </c>
      <c r="C2954" t="s">
        <v>10</v>
      </c>
      <c r="D2954" t="s">
        <v>1847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6</v>
      </c>
      <c r="B2955" t="s">
        <v>321</v>
      </c>
      <c r="C2955" t="s">
        <v>10</v>
      </c>
      <c r="D2955" t="s">
        <v>1847</v>
      </c>
      <c r="E2955" s="7" t="s">
        <v>1853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6</v>
      </c>
      <c r="B2956" t="s">
        <v>321</v>
      </c>
      <c r="C2956" t="s">
        <v>10</v>
      </c>
      <c r="D2956" t="s">
        <v>1847</v>
      </c>
      <c r="E2956" s="7" t="s">
        <v>1857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6</v>
      </c>
      <c r="B2957" t="s">
        <v>321</v>
      </c>
      <c r="C2957" t="s">
        <v>10</v>
      </c>
      <c r="D2957" t="s">
        <v>1847</v>
      </c>
      <c r="E2957" s="7" t="s">
        <v>1858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47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47</v>
      </c>
      <c r="E2959" s="7" t="s">
        <v>1848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47</v>
      </c>
      <c r="E2960" s="7" t="s">
        <v>1849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47</v>
      </c>
      <c r="E2961" s="7" t="s">
        <v>1854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47</v>
      </c>
      <c r="E2962" s="7" t="s">
        <v>1850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47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47</v>
      </c>
      <c r="E2964" s="7" t="s">
        <v>1851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47</v>
      </c>
      <c r="E2965" s="7" t="s">
        <v>1855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47</v>
      </c>
      <c r="E2966" s="7" t="s">
        <v>1856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47</v>
      </c>
      <c r="E2967" s="7" t="s">
        <v>1852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47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6</v>
      </c>
      <c r="B2969" t="s">
        <v>322</v>
      </c>
      <c r="C2969" t="s">
        <v>10</v>
      </c>
      <c r="D2969" t="s">
        <v>1847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6</v>
      </c>
      <c r="B2970" t="s">
        <v>322</v>
      </c>
      <c r="C2970" t="s">
        <v>10</v>
      </c>
      <c r="D2970" t="s">
        <v>1847</v>
      </c>
      <c r="E2970" s="7" t="s">
        <v>1853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6</v>
      </c>
      <c r="B2971" t="s">
        <v>322</v>
      </c>
      <c r="C2971" t="s">
        <v>10</v>
      </c>
      <c r="D2971" t="s">
        <v>1847</v>
      </c>
      <c r="E2971" s="7" t="s">
        <v>1857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6</v>
      </c>
      <c r="B2972" t="s">
        <v>322</v>
      </c>
      <c r="C2972" t="s">
        <v>10</v>
      </c>
      <c r="D2972" t="s">
        <v>1847</v>
      </c>
      <c r="E2972" s="7" t="s">
        <v>1858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47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47</v>
      </c>
      <c r="E2974" s="7" t="s">
        <v>1848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47</v>
      </c>
      <c r="E2975" s="7" t="s">
        <v>1849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47</v>
      </c>
      <c r="E2976" s="7" t="s">
        <v>1850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47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47</v>
      </c>
      <c r="E2978" s="7" t="s">
        <v>1851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6</v>
      </c>
      <c r="B2979" t="s">
        <v>323</v>
      </c>
      <c r="C2979" t="s">
        <v>10</v>
      </c>
      <c r="D2979" t="s">
        <v>1847</v>
      </c>
      <c r="E2979" s="7" t="s">
        <v>1852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6</v>
      </c>
      <c r="B2980" t="s">
        <v>323</v>
      </c>
      <c r="C2980" t="s">
        <v>10</v>
      </c>
      <c r="D2980" t="s">
        <v>1847</v>
      </c>
      <c r="E2980" s="7" t="s">
        <v>1853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6</v>
      </c>
      <c r="B2981" t="s">
        <v>323</v>
      </c>
      <c r="C2981" t="s">
        <v>10</v>
      </c>
      <c r="D2981" t="s">
        <v>1847</v>
      </c>
      <c r="E2981" s="7" t="s">
        <v>1857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6</v>
      </c>
      <c r="B2982" t="s">
        <v>323</v>
      </c>
      <c r="C2982" t="s">
        <v>10</v>
      </c>
      <c r="D2982" t="s">
        <v>1847</v>
      </c>
      <c r="E2982" s="7" t="s">
        <v>1858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47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47</v>
      </c>
      <c r="E2984" s="7" t="s">
        <v>1848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47</v>
      </c>
      <c r="E2985" s="7" t="s">
        <v>1849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47</v>
      </c>
      <c r="E2986" s="7" t="s">
        <v>1850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47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47</v>
      </c>
      <c r="E2988" s="7" t="s">
        <v>1851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47</v>
      </c>
      <c r="E2989" s="7" t="s">
        <v>1856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6</v>
      </c>
      <c r="B2990" t="s">
        <v>324</v>
      </c>
      <c r="C2990" t="s">
        <v>10</v>
      </c>
      <c r="D2990" t="s">
        <v>1847</v>
      </c>
      <c r="E2990" s="7" t="s">
        <v>1852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6</v>
      </c>
      <c r="B2991" t="s">
        <v>324</v>
      </c>
      <c r="C2991" t="s">
        <v>10</v>
      </c>
      <c r="D2991" t="s">
        <v>1847</v>
      </c>
      <c r="E2991" s="7" t="s">
        <v>1853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6</v>
      </c>
      <c r="B2992" t="s">
        <v>324</v>
      </c>
      <c r="C2992" t="s">
        <v>10</v>
      </c>
      <c r="D2992" t="s">
        <v>1847</v>
      </c>
      <c r="E2992" s="7" t="s">
        <v>1857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6</v>
      </c>
      <c r="B2993" t="s">
        <v>324</v>
      </c>
      <c r="C2993" t="s">
        <v>10</v>
      </c>
      <c r="D2993" t="s">
        <v>1847</v>
      </c>
      <c r="E2993" s="7" t="s">
        <v>1858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47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47</v>
      </c>
      <c r="E2995" s="7" t="s">
        <v>1848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47</v>
      </c>
      <c r="E2996" s="7" t="s">
        <v>1849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47</v>
      </c>
      <c r="E2997" s="7" t="s">
        <v>1854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47</v>
      </c>
      <c r="E2998" s="7" t="s">
        <v>1850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47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47</v>
      </c>
      <c r="E3000" s="7" t="s">
        <v>1851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47</v>
      </c>
      <c r="E3001" s="7" t="s">
        <v>1856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6</v>
      </c>
      <c r="B3002" t="s">
        <v>325</v>
      </c>
      <c r="C3002" t="s">
        <v>10</v>
      </c>
      <c r="D3002" t="s">
        <v>1847</v>
      </c>
      <c r="E3002" s="7" t="s">
        <v>1852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6</v>
      </c>
      <c r="B3003" t="s">
        <v>325</v>
      </c>
      <c r="C3003" t="s">
        <v>10</v>
      </c>
      <c r="D3003" t="s">
        <v>1847</v>
      </c>
      <c r="E3003" s="7" t="s">
        <v>1853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6</v>
      </c>
      <c r="B3004" t="s">
        <v>325</v>
      </c>
      <c r="C3004" t="s">
        <v>10</v>
      </c>
      <c r="D3004" t="s">
        <v>1847</v>
      </c>
      <c r="E3004" s="7" t="s">
        <v>1857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6</v>
      </c>
      <c r="B3005" t="s">
        <v>325</v>
      </c>
      <c r="C3005" t="s">
        <v>10</v>
      </c>
      <c r="D3005" t="s">
        <v>1847</v>
      </c>
      <c r="E3005" s="7" t="s">
        <v>1858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47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47</v>
      </c>
      <c r="E3007" s="7" t="s">
        <v>1848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47</v>
      </c>
      <c r="E3008" s="7" t="s">
        <v>1849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47</v>
      </c>
      <c r="E3009" s="7" t="s">
        <v>1850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47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47</v>
      </c>
      <c r="E3011" s="7" t="s">
        <v>1851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47</v>
      </c>
      <c r="E3012" s="7" t="s">
        <v>1852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6</v>
      </c>
      <c r="B3013" t="s">
        <v>326</v>
      </c>
      <c r="C3013" t="s">
        <v>10</v>
      </c>
      <c r="D3013" t="s">
        <v>1847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6</v>
      </c>
      <c r="B3014" t="s">
        <v>326</v>
      </c>
      <c r="C3014" t="s">
        <v>10</v>
      </c>
      <c r="D3014" t="s">
        <v>1847</v>
      </c>
      <c r="E3014" s="7" t="s">
        <v>1853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6</v>
      </c>
      <c r="B3015" t="s">
        <v>326</v>
      </c>
      <c r="C3015" t="s">
        <v>10</v>
      </c>
      <c r="D3015" t="s">
        <v>1847</v>
      </c>
      <c r="E3015" s="7" t="s">
        <v>1857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6</v>
      </c>
      <c r="B3016" t="s">
        <v>326</v>
      </c>
      <c r="C3016" t="s">
        <v>10</v>
      </c>
      <c r="D3016" t="s">
        <v>1847</v>
      </c>
      <c r="E3016" s="7" t="s">
        <v>1858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47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47</v>
      </c>
      <c r="E3018" s="7" t="s">
        <v>1848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6</v>
      </c>
      <c r="B3019" t="s">
        <v>327</v>
      </c>
      <c r="C3019" t="s">
        <v>10</v>
      </c>
      <c r="D3019" t="s">
        <v>1847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6</v>
      </c>
      <c r="B3020" t="s">
        <v>327</v>
      </c>
      <c r="C3020" t="s">
        <v>10</v>
      </c>
      <c r="D3020" t="s">
        <v>1847</v>
      </c>
      <c r="E3020" s="7" t="s">
        <v>1851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6</v>
      </c>
      <c r="B3021" t="s">
        <v>327</v>
      </c>
      <c r="C3021" t="s">
        <v>10</v>
      </c>
      <c r="D3021" t="s">
        <v>1847</v>
      </c>
      <c r="E3021" s="7" t="s">
        <v>1852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6</v>
      </c>
      <c r="B3022" t="s">
        <v>327</v>
      </c>
      <c r="C3022" t="s">
        <v>10</v>
      </c>
      <c r="D3022" t="s">
        <v>1847</v>
      </c>
      <c r="E3022" s="7" t="s">
        <v>1853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47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47</v>
      </c>
      <c r="E3024" s="7" t="s">
        <v>1848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47</v>
      </c>
      <c r="E3025" s="7" t="s">
        <v>1849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47</v>
      </c>
      <c r="E3026" s="7" t="s">
        <v>1854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47</v>
      </c>
      <c r="E3027" s="7" t="s">
        <v>1850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47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47</v>
      </c>
      <c r="E3029" s="7" t="s">
        <v>1851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47</v>
      </c>
      <c r="E3030" s="7" t="s">
        <v>1855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47</v>
      </c>
      <c r="E3031" s="7" t="s">
        <v>1856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47</v>
      </c>
      <c r="E3032" s="7" t="s">
        <v>1852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6</v>
      </c>
      <c r="B3033" t="s">
        <v>328</v>
      </c>
      <c r="C3033" t="s">
        <v>10</v>
      </c>
      <c r="D3033" t="s">
        <v>1847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6</v>
      </c>
      <c r="B3034" t="s">
        <v>328</v>
      </c>
      <c r="C3034" t="s">
        <v>10</v>
      </c>
      <c r="D3034" t="s">
        <v>1847</v>
      </c>
      <c r="E3034" s="7" t="s">
        <v>1853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6</v>
      </c>
      <c r="B3035" t="s">
        <v>328</v>
      </c>
      <c r="C3035" t="s">
        <v>10</v>
      </c>
      <c r="D3035" t="s">
        <v>1847</v>
      </c>
      <c r="E3035" s="7" t="s">
        <v>1857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6</v>
      </c>
      <c r="B3036" t="s">
        <v>328</v>
      </c>
      <c r="C3036" t="s">
        <v>10</v>
      </c>
      <c r="D3036" t="s">
        <v>1847</v>
      </c>
      <c r="E3036" s="7" t="s">
        <v>1858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47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47</v>
      </c>
      <c r="E3038" s="7" t="s">
        <v>1848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47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47</v>
      </c>
      <c r="E3040" s="7" t="s">
        <v>1851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6</v>
      </c>
      <c r="B3041" t="s">
        <v>329</v>
      </c>
      <c r="C3041" t="s">
        <v>10</v>
      </c>
      <c r="D3041" t="s">
        <v>1847</v>
      </c>
      <c r="E3041" s="7" t="s">
        <v>1852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6</v>
      </c>
      <c r="B3042" t="s">
        <v>329</v>
      </c>
      <c r="C3042" t="s">
        <v>10</v>
      </c>
      <c r="D3042" t="s">
        <v>1847</v>
      </c>
      <c r="E3042" s="7" t="s">
        <v>1853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6</v>
      </c>
      <c r="B3043" t="s">
        <v>329</v>
      </c>
      <c r="C3043" t="s">
        <v>10</v>
      </c>
      <c r="D3043" t="s">
        <v>1847</v>
      </c>
      <c r="E3043" s="7" t="s">
        <v>1857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6</v>
      </c>
      <c r="B3044" t="s">
        <v>329</v>
      </c>
      <c r="C3044" t="s">
        <v>10</v>
      </c>
      <c r="D3044" t="s">
        <v>1847</v>
      </c>
      <c r="E3044" s="7" t="s">
        <v>1858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47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47</v>
      </c>
      <c r="E3046" s="7" t="s">
        <v>1848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47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47</v>
      </c>
      <c r="E3048" s="7" t="s">
        <v>1851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6</v>
      </c>
      <c r="B3049" t="s">
        <v>330</v>
      </c>
      <c r="C3049" t="s">
        <v>10</v>
      </c>
      <c r="D3049" t="s">
        <v>1847</v>
      </c>
      <c r="E3049" s="7" t="s">
        <v>1852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6</v>
      </c>
      <c r="B3050" t="s">
        <v>330</v>
      </c>
      <c r="C3050" t="s">
        <v>10</v>
      </c>
      <c r="D3050" t="s">
        <v>1847</v>
      </c>
      <c r="E3050" s="7" t="s">
        <v>1853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6</v>
      </c>
      <c r="B3051" t="s">
        <v>330</v>
      </c>
      <c r="C3051" t="s">
        <v>10</v>
      </c>
      <c r="D3051" t="s">
        <v>1847</v>
      </c>
      <c r="E3051" s="7" t="s">
        <v>1857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6</v>
      </c>
      <c r="B3052" t="s">
        <v>330</v>
      </c>
      <c r="C3052" t="s">
        <v>10</v>
      </c>
      <c r="D3052" t="s">
        <v>1847</v>
      </c>
      <c r="E3052" s="7" t="s">
        <v>1858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47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47</v>
      </c>
      <c r="E3054" s="7" t="s">
        <v>1848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47</v>
      </c>
      <c r="E3055" s="7" t="s">
        <v>1849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47</v>
      </c>
      <c r="E3056" s="7" t="s">
        <v>1850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47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47</v>
      </c>
      <c r="E3058" s="7" t="s">
        <v>1851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47</v>
      </c>
      <c r="E3059" s="7" t="s">
        <v>1856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6</v>
      </c>
      <c r="B3060" t="s">
        <v>331</v>
      </c>
      <c r="C3060" t="s">
        <v>10</v>
      </c>
      <c r="D3060" t="s">
        <v>1847</v>
      </c>
      <c r="E3060" s="7" t="s">
        <v>1852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6</v>
      </c>
      <c r="B3061" t="s">
        <v>331</v>
      </c>
      <c r="C3061" t="s">
        <v>10</v>
      </c>
      <c r="D3061" t="s">
        <v>1847</v>
      </c>
      <c r="E3061" s="7" t="s">
        <v>1853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6</v>
      </c>
      <c r="B3062" t="s">
        <v>331</v>
      </c>
      <c r="C3062" t="s">
        <v>10</v>
      </c>
      <c r="D3062" t="s">
        <v>1847</v>
      </c>
      <c r="E3062" s="7" t="s">
        <v>1857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6</v>
      </c>
      <c r="B3063" t="s">
        <v>331</v>
      </c>
      <c r="C3063" t="s">
        <v>10</v>
      </c>
      <c r="D3063" t="s">
        <v>1847</v>
      </c>
      <c r="E3063" s="7" t="s">
        <v>1858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47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47</v>
      </c>
      <c r="E3065" s="7" t="s">
        <v>1848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47</v>
      </c>
      <c r="E3066" s="7" t="s">
        <v>1849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47</v>
      </c>
      <c r="E3067" s="7" t="s">
        <v>1854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47</v>
      </c>
      <c r="E3068" s="7" t="s">
        <v>1850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47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47</v>
      </c>
      <c r="E3070" s="7" t="s">
        <v>1851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47</v>
      </c>
      <c r="E3071" s="7" t="s">
        <v>1855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47</v>
      </c>
      <c r="E3072" s="7" t="s">
        <v>1856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47</v>
      </c>
      <c r="E3073" s="7" t="s">
        <v>1852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6</v>
      </c>
      <c r="B3074" t="s">
        <v>332</v>
      </c>
      <c r="C3074" t="s">
        <v>10</v>
      </c>
      <c r="D3074" t="s">
        <v>1847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6</v>
      </c>
      <c r="B3075" t="s">
        <v>332</v>
      </c>
      <c r="C3075" t="s">
        <v>10</v>
      </c>
      <c r="D3075" t="s">
        <v>1847</v>
      </c>
      <c r="E3075" s="7" t="s">
        <v>1853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6</v>
      </c>
      <c r="B3076" t="s">
        <v>332</v>
      </c>
      <c r="C3076" t="s">
        <v>10</v>
      </c>
      <c r="D3076" t="s">
        <v>1847</v>
      </c>
      <c r="E3076" s="7" t="s">
        <v>1857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6</v>
      </c>
      <c r="B3077" t="s">
        <v>332</v>
      </c>
      <c r="C3077" t="s">
        <v>10</v>
      </c>
      <c r="D3077" t="s">
        <v>1847</v>
      </c>
      <c r="E3077" s="7" t="s">
        <v>1858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6</v>
      </c>
      <c r="B3078" t="s">
        <v>1862</v>
      </c>
      <c r="C3078" t="s">
        <v>10</v>
      </c>
      <c r="D3078" t="s">
        <v>1847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6</v>
      </c>
      <c r="B3079" t="s">
        <v>1862</v>
      </c>
      <c r="C3079" t="s">
        <v>10</v>
      </c>
      <c r="D3079" t="s">
        <v>1847</v>
      </c>
      <c r="E3079" s="7" t="s">
        <v>1849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6</v>
      </c>
      <c r="B3080" t="s">
        <v>1862</v>
      </c>
      <c r="C3080" t="s">
        <v>10</v>
      </c>
      <c r="D3080" t="s">
        <v>1847</v>
      </c>
      <c r="E3080" s="7" t="s">
        <v>1850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6</v>
      </c>
      <c r="B3081" t="s">
        <v>1862</v>
      </c>
      <c r="C3081" t="s">
        <v>10</v>
      </c>
      <c r="D3081" t="s">
        <v>1847</v>
      </c>
      <c r="E3081" s="7" t="s">
        <v>1853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47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47</v>
      </c>
      <c r="E3083" s="7" t="s">
        <v>1848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47</v>
      </c>
      <c r="E3084" s="7" t="s">
        <v>1849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47</v>
      </c>
      <c r="E3085" s="7" t="s">
        <v>1850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6</v>
      </c>
      <c r="B3086" t="s">
        <v>333</v>
      </c>
      <c r="C3086" t="s">
        <v>10</v>
      </c>
      <c r="D3086" t="s">
        <v>1847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6</v>
      </c>
      <c r="B3087" t="s">
        <v>333</v>
      </c>
      <c r="C3087" t="s">
        <v>10</v>
      </c>
      <c r="D3087" t="s">
        <v>1847</v>
      </c>
      <c r="E3087" s="7" t="s">
        <v>1851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6</v>
      </c>
      <c r="B3088" t="s">
        <v>333</v>
      </c>
      <c r="C3088" t="s">
        <v>10</v>
      </c>
      <c r="D3088" t="s">
        <v>1847</v>
      </c>
      <c r="E3088" s="7" t="s">
        <v>1855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6</v>
      </c>
      <c r="B3089" t="s">
        <v>333</v>
      </c>
      <c r="C3089" t="s">
        <v>10</v>
      </c>
      <c r="D3089" t="s">
        <v>1847</v>
      </c>
      <c r="E3089" s="7" t="s">
        <v>1852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6</v>
      </c>
      <c r="B3090" t="s">
        <v>333</v>
      </c>
      <c r="C3090" t="s">
        <v>10</v>
      </c>
      <c r="D3090" t="s">
        <v>1847</v>
      </c>
      <c r="E3090" s="7" t="s">
        <v>1860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6</v>
      </c>
      <c r="B3091" t="s">
        <v>333</v>
      </c>
      <c r="C3091" t="s">
        <v>10</v>
      </c>
      <c r="D3091" t="s">
        <v>1847</v>
      </c>
      <c r="E3091" s="7" t="s">
        <v>1853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6</v>
      </c>
      <c r="B3092" t="s">
        <v>333</v>
      </c>
      <c r="C3092" t="s">
        <v>10</v>
      </c>
      <c r="D3092" t="s">
        <v>1847</v>
      </c>
      <c r="E3092" s="7" t="s">
        <v>1857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6</v>
      </c>
      <c r="B3093" t="s">
        <v>333</v>
      </c>
      <c r="C3093" t="s">
        <v>10</v>
      </c>
      <c r="D3093" t="s">
        <v>1847</v>
      </c>
      <c r="E3093" s="7" t="s">
        <v>1858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47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47</v>
      </c>
      <c r="E3095" s="7" t="s">
        <v>1848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47</v>
      </c>
      <c r="E3096" s="7" t="s">
        <v>1849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47</v>
      </c>
      <c r="E3097" s="7" t="s">
        <v>1854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47</v>
      </c>
      <c r="E3098" s="7" t="s">
        <v>1850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47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47</v>
      </c>
      <c r="E3100" s="7" t="s">
        <v>1851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6</v>
      </c>
      <c r="B3101" t="s">
        <v>334</v>
      </c>
      <c r="C3101" t="s">
        <v>10</v>
      </c>
      <c r="D3101" t="s">
        <v>1847</v>
      </c>
      <c r="E3101" s="7" t="s">
        <v>1855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6</v>
      </c>
      <c r="B3102" t="s">
        <v>334</v>
      </c>
      <c r="C3102" t="s">
        <v>10</v>
      </c>
      <c r="D3102" t="s">
        <v>1847</v>
      </c>
      <c r="E3102" s="7" t="s">
        <v>1856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6</v>
      </c>
      <c r="B3103" t="s">
        <v>334</v>
      </c>
      <c r="C3103" t="s">
        <v>10</v>
      </c>
      <c r="D3103" t="s">
        <v>1847</v>
      </c>
      <c r="E3103" s="7" t="s">
        <v>1852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6</v>
      </c>
      <c r="B3104" t="s">
        <v>334</v>
      </c>
      <c r="C3104" t="s">
        <v>10</v>
      </c>
      <c r="D3104" t="s">
        <v>1847</v>
      </c>
      <c r="E3104" s="7" t="s">
        <v>1861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6</v>
      </c>
      <c r="B3105" t="s">
        <v>334</v>
      </c>
      <c r="C3105" t="s">
        <v>10</v>
      </c>
      <c r="D3105" t="s">
        <v>1847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6</v>
      </c>
      <c r="B3106" t="s">
        <v>334</v>
      </c>
      <c r="C3106" t="s">
        <v>10</v>
      </c>
      <c r="D3106" t="s">
        <v>1847</v>
      </c>
      <c r="E3106" s="7" t="s">
        <v>1853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6</v>
      </c>
      <c r="B3107" t="s">
        <v>334</v>
      </c>
      <c r="C3107" t="s">
        <v>10</v>
      </c>
      <c r="D3107" t="s">
        <v>1847</v>
      </c>
      <c r="E3107" s="7" t="s">
        <v>1857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6</v>
      </c>
      <c r="B3108" t="s">
        <v>334</v>
      </c>
      <c r="C3108" t="s">
        <v>10</v>
      </c>
      <c r="D3108" t="s">
        <v>1847</v>
      </c>
      <c r="E3108" s="7" t="s">
        <v>1858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47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47</v>
      </c>
      <c r="E3110" s="7" t="s">
        <v>1848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47</v>
      </c>
      <c r="E3111" s="7" t="s">
        <v>1849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47</v>
      </c>
      <c r="E3112" s="7" t="s">
        <v>1854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47</v>
      </c>
      <c r="E3113" s="7" t="s">
        <v>1850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47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6</v>
      </c>
      <c r="B3115" t="s">
        <v>335</v>
      </c>
      <c r="C3115" t="s">
        <v>10</v>
      </c>
      <c r="D3115" t="s">
        <v>1847</v>
      </c>
      <c r="E3115" s="7" t="s">
        <v>1851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6</v>
      </c>
      <c r="B3116" t="s">
        <v>335</v>
      </c>
      <c r="C3116" t="s">
        <v>10</v>
      </c>
      <c r="D3116" t="s">
        <v>1847</v>
      </c>
      <c r="E3116" s="7" t="s">
        <v>1855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6</v>
      </c>
      <c r="B3117" t="s">
        <v>335</v>
      </c>
      <c r="C3117" t="s">
        <v>10</v>
      </c>
      <c r="D3117" t="s">
        <v>1847</v>
      </c>
      <c r="E3117" s="7" t="s">
        <v>1856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6</v>
      </c>
      <c r="B3118" t="s">
        <v>335</v>
      </c>
      <c r="C3118" t="s">
        <v>10</v>
      </c>
      <c r="D3118" t="s">
        <v>1847</v>
      </c>
      <c r="E3118" s="7" t="s">
        <v>1852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6</v>
      </c>
      <c r="B3119" t="s">
        <v>335</v>
      </c>
      <c r="C3119" t="s">
        <v>10</v>
      </c>
      <c r="D3119" t="s">
        <v>1847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6</v>
      </c>
      <c r="B3120" t="s">
        <v>335</v>
      </c>
      <c r="C3120" t="s">
        <v>10</v>
      </c>
      <c r="D3120" t="s">
        <v>1847</v>
      </c>
      <c r="E3120" s="7" t="s">
        <v>1853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6</v>
      </c>
      <c r="B3121" t="s">
        <v>335</v>
      </c>
      <c r="C3121" t="s">
        <v>10</v>
      </c>
      <c r="D3121" t="s">
        <v>1847</v>
      </c>
      <c r="E3121" s="7" t="s">
        <v>1857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6</v>
      </c>
      <c r="B3122" t="s">
        <v>335</v>
      </c>
      <c r="C3122" t="s">
        <v>10</v>
      </c>
      <c r="D3122" t="s">
        <v>1847</v>
      </c>
      <c r="E3122" s="7" t="s">
        <v>1858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6</v>
      </c>
      <c r="B3123" t="s">
        <v>336</v>
      </c>
      <c r="C3123" t="s">
        <v>10</v>
      </c>
      <c r="D3123" t="s">
        <v>1847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6</v>
      </c>
      <c r="B3124" t="s">
        <v>336</v>
      </c>
      <c r="C3124" t="s">
        <v>10</v>
      </c>
      <c r="D3124" t="s">
        <v>1847</v>
      </c>
      <c r="E3124" s="7" t="s">
        <v>1848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6</v>
      </c>
      <c r="B3125" t="s">
        <v>336</v>
      </c>
      <c r="C3125" t="s">
        <v>10</v>
      </c>
      <c r="D3125" t="s">
        <v>1847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6</v>
      </c>
      <c r="B3126" t="s">
        <v>336</v>
      </c>
      <c r="C3126" t="s">
        <v>10</v>
      </c>
      <c r="D3126" t="s">
        <v>1847</v>
      </c>
      <c r="E3126" s="7" t="s">
        <v>1851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6</v>
      </c>
      <c r="B3127" t="s">
        <v>336</v>
      </c>
      <c r="C3127" t="s">
        <v>10</v>
      </c>
      <c r="D3127" t="s">
        <v>1847</v>
      </c>
      <c r="E3127" s="7" t="s">
        <v>1852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6</v>
      </c>
      <c r="B3128" t="s">
        <v>336</v>
      </c>
      <c r="C3128" t="s">
        <v>10</v>
      </c>
      <c r="D3128" t="s">
        <v>1847</v>
      </c>
      <c r="E3128" s="7" t="s">
        <v>1853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6</v>
      </c>
      <c r="B3129" t="s">
        <v>337</v>
      </c>
      <c r="C3129" t="s">
        <v>10</v>
      </c>
      <c r="D3129" t="s">
        <v>1847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6</v>
      </c>
      <c r="B3130" t="s">
        <v>337</v>
      </c>
      <c r="C3130" t="s">
        <v>10</v>
      </c>
      <c r="D3130" t="s">
        <v>1847</v>
      </c>
      <c r="E3130" s="7" t="s">
        <v>1848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6</v>
      </c>
      <c r="B3131" t="s">
        <v>337</v>
      </c>
      <c r="C3131" t="s">
        <v>10</v>
      </c>
      <c r="D3131" t="s">
        <v>1847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6</v>
      </c>
      <c r="B3132" t="s">
        <v>337</v>
      </c>
      <c r="C3132" t="s">
        <v>10</v>
      </c>
      <c r="D3132" t="s">
        <v>1847</v>
      </c>
      <c r="E3132" s="7" t="s">
        <v>1851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6</v>
      </c>
      <c r="B3133" t="s">
        <v>337</v>
      </c>
      <c r="C3133" t="s">
        <v>10</v>
      </c>
      <c r="D3133" t="s">
        <v>1847</v>
      </c>
      <c r="E3133" s="7" t="s">
        <v>1852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6</v>
      </c>
      <c r="B3134" t="s">
        <v>337</v>
      </c>
      <c r="C3134" t="s">
        <v>10</v>
      </c>
      <c r="D3134" t="s">
        <v>1847</v>
      </c>
      <c r="E3134" s="7" t="s">
        <v>1853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6</v>
      </c>
      <c r="B3135" t="s">
        <v>337</v>
      </c>
      <c r="C3135" t="s">
        <v>10</v>
      </c>
      <c r="D3135" t="s">
        <v>1847</v>
      </c>
      <c r="E3135" s="7" t="s">
        <v>1857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6</v>
      </c>
      <c r="B3136" t="s">
        <v>337</v>
      </c>
      <c r="C3136" t="s">
        <v>10</v>
      </c>
      <c r="D3136" t="s">
        <v>1847</v>
      </c>
      <c r="E3136" s="7" t="s">
        <v>1858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47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47</v>
      </c>
      <c r="E3138" s="7" t="s">
        <v>1848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47</v>
      </c>
      <c r="E3139" s="7" t="s">
        <v>1849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47</v>
      </c>
      <c r="E3140" s="7" t="s">
        <v>1854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47</v>
      </c>
      <c r="E3141" s="7" t="s">
        <v>1850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47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47</v>
      </c>
      <c r="E3143" s="7" t="s">
        <v>1851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6</v>
      </c>
      <c r="B3144" t="s">
        <v>338</v>
      </c>
      <c r="C3144" t="s">
        <v>10</v>
      </c>
      <c r="D3144" t="s">
        <v>1847</v>
      </c>
      <c r="E3144" s="7" t="s">
        <v>1855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6</v>
      </c>
      <c r="B3145" t="s">
        <v>338</v>
      </c>
      <c r="C3145" t="s">
        <v>10</v>
      </c>
      <c r="D3145" t="s">
        <v>1847</v>
      </c>
      <c r="E3145" s="7" t="s">
        <v>1856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6</v>
      </c>
      <c r="B3146" t="s">
        <v>338</v>
      </c>
      <c r="C3146" t="s">
        <v>10</v>
      </c>
      <c r="D3146" t="s">
        <v>1847</v>
      </c>
      <c r="E3146" s="7" t="s">
        <v>1852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6</v>
      </c>
      <c r="B3147" t="s">
        <v>338</v>
      </c>
      <c r="C3147" t="s">
        <v>10</v>
      </c>
      <c r="D3147" t="s">
        <v>1847</v>
      </c>
      <c r="E3147" s="7" t="s">
        <v>1860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6</v>
      </c>
      <c r="B3148" t="s">
        <v>338</v>
      </c>
      <c r="C3148" t="s">
        <v>10</v>
      </c>
      <c r="D3148" t="s">
        <v>1847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6</v>
      </c>
      <c r="B3149" t="s">
        <v>338</v>
      </c>
      <c r="C3149" t="s">
        <v>10</v>
      </c>
      <c r="D3149" t="s">
        <v>1847</v>
      </c>
      <c r="E3149" s="7" t="s">
        <v>1853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6</v>
      </c>
      <c r="B3150" t="s">
        <v>338</v>
      </c>
      <c r="C3150" t="s">
        <v>10</v>
      </c>
      <c r="D3150" t="s">
        <v>1847</v>
      </c>
      <c r="E3150" s="7" t="s">
        <v>1857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6</v>
      </c>
      <c r="B3151" t="s">
        <v>338</v>
      </c>
      <c r="C3151" t="s">
        <v>10</v>
      </c>
      <c r="D3151" t="s">
        <v>1847</v>
      </c>
      <c r="E3151" s="7" t="s">
        <v>1858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47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47</v>
      </c>
      <c r="E3153" s="7" t="s">
        <v>1848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47</v>
      </c>
      <c r="E3154" s="7" t="s">
        <v>1849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47</v>
      </c>
      <c r="E3155" s="7" t="s">
        <v>1850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6</v>
      </c>
      <c r="B3156" t="s">
        <v>339</v>
      </c>
      <c r="C3156" t="s">
        <v>10</v>
      </c>
      <c r="D3156" t="s">
        <v>1847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6</v>
      </c>
      <c r="B3157" t="s">
        <v>339</v>
      </c>
      <c r="C3157" t="s">
        <v>10</v>
      </c>
      <c r="D3157" t="s">
        <v>1847</v>
      </c>
      <c r="E3157" s="7" t="s">
        <v>1851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6</v>
      </c>
      <c r="B3158" t="s">
        <v>339</v>
      </c>
      <c r="C3158" t="s">
        <v>10</v>
      </c>
      <c r="D3158" t="s">
        <v>1847</v>
      </c>
      <c r="E3158" s="7" t="s">
        <v>1856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6</v>
      </c>
      <c r="B3159" t="s">
        <v>339</v>
      </c>
      <c r="C3159" t="s">
        <v>10</v>
      </c>
      <c r="D3159" t="s">
        <v>1847</v>
      </c>
      <c r="E3159" s="7" t="s">
        <v>1852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6</v>
      </c>
      <c r="B3160" t="s">
        <v>339</v>
      </c>
      <c r="C3160" t="s">
        <v>10</v>
      </c>
      <c r="D3160" t="s">
        <v>1847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6</v>
      </c>
      <c r="B3161" t="s">
        <v>339</v>
      </c>
      <c r="C3161" t="s">
        <v>10</v>
      </c>
      <c r="D3161" t="s">
        <v>1847</v>
      </c>
      <c r="E3161" s="7" t="s">
        <v>1853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6</v>
      </c>
      <c r="B3162" t="s">
        <v>339</v>
      </c>
      <c r="C3162" t="s">
        <v>10</v>
      </c>
      <c r="D3162" t="s">
        <v>1847</v>
      </c>
      <c r="E3162" s="7" t="s">
        <v>1857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6</v>
      </c>
      <c r="B3163" t="s">
        <v>339</v>
      </c>
      <c r="C3163" t="s">
        <v>10</v>
      </c>
      <c r="D3163" t="s">
        <v>1847</v>
      </c>
      <c r="E3163" s="7" t="s">
        <v>1858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47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47</v>
      </c>
      <c r="E3165" s="7" t="s">
        <v>1848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47</v>
      </c>
      <c r="E3166" s="7" t="s">
        <v>1849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47</v>
      </c>
      <c r="E3167" s="7" t="s">
        <v>1854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47</v>
      </c>
      <c r="E3168" s="7" t="s">
        <v>1850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47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6</v>
      </c>
      <c r="B3170" t="s">
        <v>340</v>
      </c>
      <c r="C3170" t="s">
        <v>10</v>
      </c>
      <c r="D3170" t="s">
        <v>1847</v>
      </c>
      <c r="E3170" s="7" t="s">
        <v>1851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6</v>
      </c>
      <c r="B3171" t="s">
        <v>340</v>
      </c>
      <c r="C3171" t="s">
        <v>10</v>
      </c>
      <c r="D3171" t="s">
        <v>1847</v>
      </c>
      <c r="E3171" s="7" t="s">
        <v>1855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6</v>
      </c>
      <c r="B3172" t="s">
        <v>340</v>
      </c>
      <c r="C3172" t="s">
        <v>10</v>
      </c>
      <c r="D3172" t="s">
        <v>1847</v>
      </c>
      <c r="E3172" s="7" t="s">
        <v>1856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6</v>
      </c>
      <c r="B3173" t="s">
        <v>340</v>
      </c>
      <c r="C3173" t="s">
        <v>10</v>
      </c>
      <c r="D3173" t="s">
        <v>1847</v>
      </c>
      <c r="E3173" s="7" t="s">
        <v>1852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6</v>
      </c>
      <c r="B3174" t="s">
        <v>340</v>
      </c>
      <c r="C3174" t="s">
        <v>10</v>
      </c>
      <c r="D3174" t="s">
        <v>1847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6</v>
      </c>
      <c r="B3175" t="s">
        <v>340</v>
      </c>
      <c r="C3175" t="s">
        <v>10</v>
      </c>
      <c r="D3175" t="s">
        <v>1847</v>
      </c>
      <c r="E3175" s="7" t="s">
        <v>1853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6</v>
      </c>
      <c r="B3176" t="s">
        <v>340</v>
      </c>
      <c r="C3176" t="s">
        <v>10</v>
      </c>
      <c r="D3176" t="s">
        <v>1847</v>
      </c>
      <c r="E3176" s="7" t="s">
        <v>1857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6</v>
      </c>
      <c r="B3177" t="s">
        <v>340</v>
      </c>
      <c r="C3177" t="s">
        <v>10</v>
      </c>
      <c r="D3177" t="s">
        <v>1847</v>
      </c>
      <c r="E3177" s="7" t="s">
        <v>1858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47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47</v>
      </c>
      <c r="E3179" s="7" t="s">
        <v>1848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47</v>
      </c>
      <c r="E3180" s="7" t="s">
        <v>1849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47</v>
      </c>
      <c r="E3181" s="7" t="s">
        <v>1854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47</v>
      </c>
      <c r="E3182" s="7" t="s">
        <v>1850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47</v>
      </c>
      <c r="E3183" s="7" t="s">
        <v>1859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47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47</v>
      </c>
      <c r="E3185" s="7" t="s">
        <v>1851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47</v>
      </c>
      <c r="E3186" s="7" t="s">
        <v>1855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47</v>
      </c>
      <c r="E3187" s="7" t="s">
        <v>1856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6</v>
      </c>
      <c r="B3188" t="s">
        <v>341</v>
      </c>
      <c r="C3188" t="s">
        <v>10</v>
      </c>
      <c r="D3188" t="s">
        <v>1847</v>
      </c>
      <c r="E3188" s="7" t="s">
        <v>1852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6</v>
      </c>
      <c r="B3189" t="s">
        <v>341</v>
      </c>
      <c r="C3189" t="s">
        <v>10</v>
      </c>
      <c r="D3189" t="s">
        <v>1847</v>
      </c>
      <c r="E3189" s="7" t="s">
        <v>1860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6</v>
      </c>
      <c r="B3190" t="s">
        <v>341</v>
      </c>
      <c r="C3190" t="s">
        <v>10</v>
      </c>
      <c r="D3190" t="s">
        <v>1847</v>
      </c>
      <c r="E3190" s="7" t="s">
        <v>1861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6</v>
      </c>
      <c r="B3191" t="s">
        <v>341</v>
      </c>
      <c r="C3191" t="s">
        <v>10</v>
      </c>
      <c r="D3191" t="s">
        <v>1847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6</v>
      </c>
      <c r="B3192" t="s">
        <v>341</v>
      </c>
      <c r="C3192" t="s">
        <v>10</v>
      </c>
      <c r="D3192" t="s">
        <v>1847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6</v>
      </c>
      <c r="B3193" t="s">
        <v>341</v>
      </c>
      <c r="C3193" t="s">
        <v>10</v>
      </c>
      <c r="D3193" t="s">
        <v>1847</v>
      </c>
      <c r="E3193" s="7" t="s">
        <v>1853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6</v>
      </c>
      <c r="B3194" t="s">
        <v>341</v>
      </c>
      <c r="C3194" t="s">
        <v>10</v>
      </c>
      <c r="D3194" t="s">
        <v>1847</v>
      </c>
      <c r="E3194" s="7" t="s">
        <v>1857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6</v>
      </c>
      <c r="B3195" t="s">
        <v>341</v>
      </c>
      <c r="C3195" t="s">
        <v>10</v>
      </c>
      <c r="D3195" t="s">
        <v>1847</v>
      </c>
      <c r="E3195" s="7" t="s">
        <v>1858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47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47</v>
      </c>
      <c r="E3197" s="7" t="s">
        <v>1848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47</v>
      </c>
      <c r="E3198" s="7" t="s">
        <v>1849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47</v>
      </c>
      <c r="E3199" s="7" t="s">
        <v>1850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47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6</v>
      </c>
      <c r="B3201" t="s">
        <v>342</v>
      </c>
      <c r="C3201" t="s">
        <v>10</v>
      </c>
      <c r="D3201" t="s">
        <v>1847</v>
      </c>
      <c r="E3201" s="7" t="s">
        <v>1851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6</v>
      </c>
      <c r="B3202" t="s">
        <v>342</v>
      </c>
      <c r="C3202" t="s">
        <v>10</v>
      </c>
      <c r="D3202" t="s">
        <v>1847</v>
      </c>
      <c r="E3202" s="7" t="s">
        <v>1855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6</v>
      </c>
      <c r="B3203" t="s">
        <v>342</v>
      </c>
      <c r="C3203" t="s">
        <v>10</v>
      </c>
      <c r="D3203" t="s">
        <v>1847</v>
      </c>
      <c r="E3203" s="7" t="s">
        <v>1856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6</v>
      </c>
      <c r="B3204" t="s">
        <v>342</v>
      </c>
      <c r="C3204" t="s">
        <v>10</v>
      </c>
      <c r="D3204" t="s">
        <v>1847</v>
      </c>
      <c r="E3204" s="7" t="s">
        <v>1852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6</v>
      </c>
      <c r="B3205" t="s">
        <v>342</v>
      </c>
      <c r="C3205" t="s">
        <v>10</v>
      </c>
      <c r="D3205" t="s">
        <v>1847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6</v>
      </c>
      <c r="B3206" t="s">
        <v>342</v>
      </c>
      <c r="C3206" t="s">
        <v>10</v>
      </c>
      <c r="D3206" t="s">
        <v>1847</v>
      </c>
      <c r="E3206" s="7" t="s">
        <v>1853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6</v>
      </c>
      <c r="B3207" t="s">
        <v>342</v>
      </c>
      <c r="C3207" t="s">
        <v>10</v>
      </c>
      <c r="D3207" t="s">
        <v>1847</v>
      </c>
      <c r="E3207" s="7" t="s">
        <v>1857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6</v>
      </c>
      <c r="B3208" t="s">
        <v>342</v>
      </c>
      <c r="C3208" t="s">
        <v>10</v>
      </c>
      <c r="D3208" t="s">
        <v>1847</v>
      </c>
      <c r="E3208" s="7" t="s">
        <v>1858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47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47</v>
      </c>
      <c r="E3210" s="7" t="s">
        <v>1848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47</v>
      </c>
      <c r="E3211" s="7" t="s">
        <v>1849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47</v>
      </c>
      <c r="E3212" s="7" t="s">
        <v>1854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47</v>
      </c>
      <c r="E3213" s="7" t="s">
        <v>1850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47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6</v>
      </c>
      <c r="B3215" t="s">
        <v>343</v>
      </c>
      <c r="C3215" t="s">
        <v>10</v>
      </c>
      <c r="D3215" t="s">
        <v>1847</v>
      </c>
      <c r="E3215" s="7" t="s">
        <v>1851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6</v>
      </c>
      <c r="B3216" t="s">
        <v>343</v>
      </c>
      <c r="C3216" t="s">
        <v>10</v>
      </c>
      <c r="D3216" t="s">
        <v>1847</v>
      </c>
      <c r="E3216" s="7" t="s">
        <v>1855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6</v>
      </c>
      <c r="B3217" t="s">
        <v>343</v>
      </c>
      <c r="C3217" t="s">
        <v>10</v>
      </c>
      <c r="D3217" t="s">
        <v>1847</v>
      </c>
      <c r="E3217" s="7" t="s">
        <v>1856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6</v>
      </c>
      <c r="B3218" t="s">
        <v>343</v>
      </c>
      <c r="C3218" t="s">
        <v>10</v>
      </c>
      <c r="D3218" t="s">
        <v>1847</v>
      </c>
      <c r="E3218" s="7" t="s">
        <v>1852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6</v>
      </c>
      <c r="B3219" t="s">
        <v>343</v>
      </c>
      <c r="C3219" t="s">
        <v>10</v>
      </c>
      <c r="D3219" t="s">
        <v>1847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6</v>
      </c>
      <c r="B3220" t="s">
        <v>343</v>
      </c>
      <c r="C3220" t="s">
        <v>10</v>
      </c>
      <c r="D3220" t="s">
        <v>1847</v>
      </c>
      <c r="E3220" s="7" t="s">
        <v>1853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6</v>
      </c>
      <c r="B3221" t="s">
        <v>343</v>
      </c>
      <c r="C3221" t="s">
        <v>10</v>
      </c>
      <c r="D3221" t="s">
        <v>1847</v>
      </c>
      <c r="E3221" s="7" t="s">
        <v>1857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6</v>
      </c>
      <c r="B3222" t="s">
        <v>343</v>
      </c>
      <c r="C3222" t="s">
        <v>10</v>
      </c>
      <c r="D3222" t="s">
        <v>1847</v>
      </c>
      <c r="E3222" s="7" t="s">
        <v>1858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47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47</v>
      </c>
      <c r="E3224" s="7" t="s">
        <v>1848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6</v>
      </c>
      <c r="B3225" t="s">
        <v>344</v>
      </c>
      <c r="C3225" t="s">
        <v>10</v>
      </c>
      <c r="D3225" t="s">
        <v>1847</v>
      </c>
      <c r="E3225" s="7" t="s">
        <v>1849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6</v>
      </c>
      <c r="B3226" t="s">
        <v>344</v>
      </c>
      <c r="C3226" t="s">
        <v>10</v>
      </c>
      <c r="D3226" t="s">
        <v>1847</v>
      </c>
      <c r="E3226" s="7" t="s">
        <v>1850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6</v>
      </c>
      <c r="B3227" t="s">
        <v>344</v>
      </c>
      <c r="C3227" t="s">
        <v>10</v>
      </c>
      <c r="D3227" t="s">
        <v>1847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6</v>
      </c>
      <c r="B3228" t="s">
        <v>344</v>
      </c>
      <c r="C3228" t="s">
        <v>10</v>
      </c>
      <c r="D3228" t="s">
        <v>1847</v>
      </c>
      <c r="E3228" s="7" t="s">
        <v>1851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6</v>
      </c>
      <c r="B3229" t="s">
        <v>344</v>
      </c>
      <c r="C3229" t="s">
        <v>10</v>
      </c>
      <c r="D3229" t="s">
        <v>1847</v>
      </c>
      <c r="E3229" s="7" t="s">
        <v>1852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6</v>
      </c>
      <c r="B3230" t="s">
        <v>344</v>
      </c>
      <c r="C3230" t="s">
        <v>10</v>
      </c>
      <c r="D3230" t="s">
        <v>1847</v>
      </c>
      <c r="E3230" s="7" t="s">
        <v>1853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6</v>
      </c>
      <c r="B3231" t="s">
        <v>344</v>
      </c>
      <c r="C3231" t="s">
        <v>10</v>
      </c>
      <c r="D3231" t="s">
        <v>1847</v>
      </c>
      <c r="E3231" s="7" t="s">
        <v>1857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6</v>
      </c>
      <c r="B3232" t="s">
        <v>344</v>
      </c>
      <c r="C3232" t="s">
        <v>10</v>
      </c>
      <c r="D3232" t="s">
        <v>1847</v>
      </c>
      <c r="E3232" s="7" t="s">
        <v>1858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47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47</v>
      </c>
      <c r="E3234" s="7" t="s">
        <v>1848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47</v>
      </c>
      <c r="E3235" s="7" t="s">
        <v>1849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47</v>
      </c>
      <c r="E3236" s="7" t="s">
        <v>1854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47</v>
      </c>
      <c r="E3237" s="7" t="s">
        <v>1850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47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6</v>
      </c>
      <c r="B3239" t="s">
        <v>345</v>
      </c>
      <c r="C3239" t="s">
        <v>10</v>
      </c>
      <c r="D3239" t="s">
        <v>1847</v>
      </c>
      <c r="E3239" s="7" t="s">
        <v>1851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6</v>
      </c>
      <c r="B3240" t="s">
        <v>345</v>
      </c>
      <c r="C3240" t="s">
        <v>10</v>
      </c>
      <c r="D3240" t="s">
        <v>1847</v>
      </c>
      <c r="E3240" s="7" t="s">
        <v>1855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6</v>
      </c>
      <c r="B3241" t="s">
        <v>345</v>
      </c>
      <c r="C3241" t="s">
        <v>10</v>
      </c>
      <c r="D3241" t="s">
        <v>1847</v>
      </c>
      <c r="E3241" s="7" t="s">
        <v>1856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6</v>
      </c>
      <c r="B3242" t="s">
        <v>345</v>
      </c>
      <c r="C3242" t="s">
        <v>10</v>
      </c>
      <c r="D3242" t="s">
        <v>1847</v>
      </c>
      <c r="E3242" s="7" t="s">
        <v>1852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6</v>
      </c>
      <c r="B3243" t="s">
        <v>345</v>
      </c>
      <c r="C3243" t="s">
        <v>10</v>
      </c>
      <c r="D3243" t="s">
        <v>1847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6</v>
      </c>
      <c r="B3244" t="s">
        <v>345</v>
      </c>
      <c r="C3244" t="s">
        <v>10</v>
      </c>
      <c r="D3244" t="s">
        <v>1847</v>
      </c>
      <c r="E3244" s="7" t="s">
        <v>1853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6</v>
      </c>
      <c r="B3245" t="s">
        <v>345</v>
      </c>
      <c r="C3245" t="s">
        <v>10</v>
      </c>
      <c r="D3245" t="s">
        <v>1847</v>
      </c>
      <c r="E3245" s="7" t="s">
        <v>1857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6</v>
      </c>
      <c r="B3246" t="s">
        <v>345</v>
      </c>
      <c r="C3246" t="s">
        <v>10</v>
      </c>
      <c r="D3246" t="s">
        <v>1847</v>
      </c>
      <c r="E3246" s="7" t="s">
        <v>1858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47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47</v>
      </c>
      <c r="E3248" s="7" t="s">
        <v>1848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47</v>
      </c>
      <c r="E3249" s="7" t="s">
        <v>1849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47</v>
      </c>
      <c r="E3250" s="7" t="s">
        <v>1854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47</v>
      </c>
      <c r="E3251" s="7" t="s">
        <v>1850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47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6</v>
      </c>
      <c r="B3253" t="s">
        <v>346</v>
      </c>
      <c r="C3253" t="s">
        <v>10</v>
      </c>
      <c r="D3253" t="s">
        <v>1847</v>
      </c>
      <c r="E3253" s="7" t="s">
        <v>1851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6</v>
      </c>
      <c r="B3254" t="s">
        <v>346</v>
      </c>
      <c r="C3254" t="s">
        <v>10</v>
      </c>
      <c r="D3254" t="s">
        <v>1847</v>
      </c>
      <c r="E3254" s="7" t="s">
        <v>1855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6</v>
      </c>
      <c r="B3255" t="s">
        <v>346</v>
      </c>
      <c r="C3255" t="s">
        <v>10</v>
      </c>
      <c r="D3255" t="s">
        <v>1847</v>
      </c>
      <c r="E3255" s="7" t="s">
        <v>1856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6</v>
      </c>
      <c r="B3256" t="s">
        <v>346</v>
      </c>
      <c r="C3256" t="s">
        <v>10</v>
      </c>
      <c r="D3256" t="s">
        <v>1847</v>
      </c>
      <c r="E3256" s="7" t="s">
        <v>1852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6</v>
      </c>
      <c r="B3257" t="s">
        <v>346</v>
      </c>
      <c r="C3257" t="s">
        <v>10</v>
      </c>
      <c r="D3257" t="s">
        <v>1847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6</v>
      </c>
      <c r="B3258" t="s">
        <v>346</v>
      </c>
      <c r="C3258" t="s">
        <v>10</v>
      </c>
      <c r="D3258" t="s">
        <v>1847</v>
      </c>
      <c r="E3258" s="7" t="s">
        <v>1853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6</v>
      </c>
      <c r="B3259" t="s">
        <v>346</v>
      </c>
      <c r="C3259" t="s">
        <v>10</v>
      </c>
      <c r="D3259" t="s">
        <v>1847</v>
      </c>
      <c r="E3259" s="7" t="s">
        <v>1857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6</v>
      </c>
      <c r="B3260" t="s">
        <v>346</v>
      </c>
      <c r="C3260" t="s">
        <v>10</v>
      </c>
      <c r="D3260" t="s">
        <v>1847</v>
      </c>
      <c r="E3260" s="7" t="s">
        <v>1858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47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47</v>
      </c>
      <c r="E3262" s="7" t="s">
        <v>1848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47</v>
      </c>
      <c r="E3263" s="7" t="s">
        <v>1849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47</v>
      </c>
      <c r="E3264" s="7" t="s">
        <v>1854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47</v>
      </c>
      <c r="E3265" s="7" t="s">
        <v>1850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47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6</v>
      </c>
      <c r="B3267" t="s">
        <v>347</v>
      </c>
      <c r="C3267" t="s">
        <v>10</v>
      </c>
      <c r="D3267" t="s">
        <v>1847</v>
      </c>
      <c r="E3267" s="7" t="s">
        <v>1851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6</v>
      </c>
      <c r="B3268" t="s">
        <v>347</v>
      </c>
      <c r="C3268" t="s">
        <v>10</v>
      </c>
      <c r="D3268" t="s">
        <v>1847</v>
      </c>
      <c r="E3268" s="7" t="s">
        <v>1855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6</v>
      </c>
      <c r="B3269" t="s">
        <v>347</v>
      </c>
      <c r="C3269" t="s">
        <v>10</v>
      </c>
      <c r="D3269" t="s">
        <v>1847</v>
      </c>
      <c r="E3269" s="7" t="s">
        <v>1856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6</v>
      </c>
      <c r="B3270" t="s">
        <v>347</v>
      </c>
      <c r="C3270" t="s">
        <v>10</v>
      </c>
      <c r="D3270" t="s">
        <v>1847</v>
      </c>
      <c r="E3270" s="7" t="s">
        <v>1852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6</v>
      </c>
      <c r="B3271" t="s">
        <v>347</v>
      </c>
      <c r="C3271" t="s">
        <v>10</v>
      </c>
      <c r="D3271" t="s">
        <v>1847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6</v>
      </c>
      <c r="B3272" t="s">
        <v>347</v>
      </c>
      <c r="C3272" t="s">
        <v>10</v>
      </c>
      <c r="D3272" t="s">
        <v>1847</v>
      </c>
      <c r="E3272" s="7" t="s">
        <v>1853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6</v>
      </c>
      <c r="B3273" t="s">
        <v>347</v>
      </c>
      <c r="C3273" t="s">
        <v>10</v>
      </c>
      <c r="D3273" t="s">
        <v>1847</v>
      </c>
      <c r="E3273" s="7" t="s">
        <v>1857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6</v>
      </c>
      <c r="B3274" t="s">
        <v>347</v>
      </c>
      <c r="C3274" t="s">
        <v>10</v>
      </c>
      <c r="D3274" t="s">
        <v>1847</v>
      </c>
      <c r="E3274" s="7" t="s">
        <v>1858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6</v>
      </c>
      <c r="B3275" t="s">
        <v>1863</v>
      </c>
      <c r="C3275" t="s">
        <v>10</v>
      </c>
      <c r="D3275" t="s">
        <v>1847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6</v>
      </c>
      <c r="B3276" t="s">
        <v>1863</v>
      </c>
      <c r="C3276" t="s">
        <v>10</v>
      </c>
      <c r="D3276" t="s">
        <v>1847</v>
      </c>
      <c r="E3276" s="7" t="s">
        <v>1848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6</v>
      </c>
      <c r="B3277" t="s">
        <v>1863</v>
      </c>
      <c r="C3277" t="s">
        <v>10</v>
      </c>
      <c r="D3277" t="s">
        <v>1847</v>
      </c>
      <c r="E3277" s="7" t="s">
        <v>1849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6</v>
      </c>
      <c r="B3278" t="s">
        <v>1863</v>
      </c>
      <c r="C3278" t="s">
        <v>10</v>
      </c>
      <c r="D3278" t="s">
        <v>1847</v>
      </c>
      <c r="E3278" s="7" t="s">
        <v>1854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6</v>
      </c>
      <c r="B3279" t="s">
        <v>1863</v>
      </c>
      <c r="C3279" t="s">
        <v>10</v>
      </c>
      <c r="D3279" t="s">
        <v>1847</v>
      </c>
      <c r="E3279" s="7" t="s">
        <v>1850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6</v>
      </c>
      <c r="B3280" t="s">
        <v>1863</v>
      </c>
      <c r="C3280" t="s">
        <v>10</v>
      </c>
      <c r="D3280" t="s">
        <v>1847</v>
      </c>
      <c r="E3280" s="7" t="s">
        <v>1859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6</v>
      </c>
      <c r="B3281" t="s">
        <v>1863</v>
      </c>
      <c r="C3281" t="s">
        <v>10</v>
      </c>
      <c r="D3281" t="s">
        <v>1847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6</v>
      </c>
      <c r="B3282" t="s">
        <v>1863</v>
      </c>
      <c r="C3282" t="s">
        <v>10</v>
      </c>
      <c r="D3282" t="s">
        <v>1847</v>
      </c>
      <c r="E3282" s="7" t="s">
        <v>1851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6</v>
      </c>
      <c r="B3283" t="s">
        <v>1863</v>
      </c>
      <c r="C3283" t="s">
        <v>10</v>
      </c>
      <c r="D3283" t="s">
        <v>1847</v>
      </c>
      <c r="E3283" s="7" t="s">
        <v>1855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6</v>
      </c>
      <c r="B3284" t="s">
        <v>1863</v>
      </c>
      <c r="C3284" t="s">
        <v>10</v>
      </c>
      <c r="D3284" t="s">
        <v>1847</v>
      </c>
      <c r="E3284" s="7" t="s">
        <v>1856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6</v>
      </c>
      <c r="B3285" t="s">
        <v>1863</v>
      </c>
      <c r="C3285" t="s">
        <v>10</v>
      </c>
      <c r="D3285" t="s">
        <v>1847</v>
      </c>
      <c r="E3285" s="7" t="s">
        <v>1852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6</v>
      </c>
      <c r="B3286" t="s">
        <v>1863</v>
      </c>
      <c r="C3286" t="s">
        <v>10</v>
      </c>
      <c r="D3286" t="s">
        <v>1847</v>
      </c>
      <c r="E3286" s="7" t="s">
        <v>1860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6</v>
      </c>
      <c r="B3287" t="s">
        <v>1863</v>
      </c>
      <c r="C3287" t="s">
        <v>10</v>
      </c>
      <c r="D3287" t="s">
        <v>1847</v>
      </c>
      <c r="E3287" s="7" t="s">
        <v>1861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6</v>
      </c>
      <c r="B3288" t="s">
        <v>1863</v>
      </c>
      <c r="C3288" t="s">
        <v>10</v>
      </c>
      <c r="D3288" t="s">
        <v>1847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6</v>
      </c>
      <c r="B3289" t="s">
        <v>1863</v>
      </c>
      <c r="C3289" t="s">
        <v>10</v>
      </c>
      <c r="D3289" t="s">
        <v>1847</v>
      </c>
      <c r="E3289" s="7" t="s">
        <v>1853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6</v>
      </c>
      <c r="B3290" t="s">
        <v>1863</v>
      </c>
      <c r="C3290" t="s">
        <v>10</v>
      </c>
      <c r="D3290" t="s">
        <v>1847</v>
      </c>
      <c r="E3290" s="7" t="s">
        <v>1857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6</v>
      </c>
      <c r="B3291" t="s">
        <v>1863</v>
      </c>
      <c r="C3291" t="s">
        <v>10</v>
      </c>
      <c r="D3291" t="s">
        <v>1847</v>
      </c>
      <c r="E3291" s="7" t="s">
        <v>1858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47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47</v>
      </c>
      <c r="E3293" s="7" t="s">
        <v>1848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47</v>
      </c>
      <c r="E3294" s="7" t="s">
        <v>1849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47</v>
      </c>
      <c r="E3295" s="7" t="s">
        <v>1854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47</v>
      </c>
      <c r="E3296" s="7" t="s">
        <v>1850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6</v>
      </c>
      <c r="B3297" t="s">
        <v>348</v>
      </c>
      <c r="C3297" t="s">
        <v>10</v>
      </c>
      <c r="D3297" t="s">
        <v>1847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6</v>
      </c>
      <c r="B3298" t="s">
        <v>348</v>
      </c>
      <c r="C3298" t="s">
        <v>10</v>
      </c>
      <c r="D3298" t="s">
        <v>1847</v>
      </c>
      <c r="E3298" s="7" t="s">
        <v>1851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6</v>
      </c>
      <c r="B3299" t="s">
        <v>348</v>
      </c>
      <c r="C3299" t="s">
        <v>10</v>
      </c>
      <c r="D3299" t="s">
        <v>1847</v>
      </c>
      <c r="E3299" s="7" t="s">
        <v>1855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6</v>
      </c>
      <c r="B3300" t="s">
        <v>348</v>
      </c>
      <c r="C3300" t="s">
        <v>10</v>
      </c>
      <c r="D3300" t="s">
        <v>1847</v>
      </c>
      <c r="E3300" s="7" t="s">
        <v>1856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6</v>
      </c>
      <c r="B3301" t="s">
        <v>348</v>
      </c>
      <c r="C3301" t="s">
        <v>10</v>
      </c>
      <c r="D3301" t="s">
        <v>1847</v>
      </c>
      <c r="E3301" s="7" t="s">
        <v>1852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6</v>
      </c>
      <c r="B3302" t="s">
        <v>348</v>
      </c>
      <c r="C3302" t="s">
        <v>10</v>
      </c>
      <c r="D3302" t="s">
        <v>1847</v>
      </c>
      <c r="E3302" s="7" t="s">
        <v>1853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6</v>
      </c>
      <c r="B3303" t="s">
        <v>348</v>
      </c>
      <c r="C3303" t="s">
        <v>10</v>
      </c>
      <c r="D3303" t="s">
        <v>1847</v>
      </c>
      <c r="E3303" s="7" t="s">
        <v>1857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6</v>
      </c>
      <c r="B3304" t="s">
        <v>348</v>
      </c>
      <c r="C3304" t="s">
        <v>10</v>
      </c>
      <c r="D3304" t="s">
        <v>1847</v>
      </c>
      <c r="E3304" s="7" t="s">
        <v>1858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6</v>
      </c>
      <c r="B3305" t="s">
        <v>349</v>
      </c>
      <c r="C3305" t="s">
        <v>10</v>
      </c>
      <c r="D3305" t="s">
        <v>1847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6</v>
      </c>
      <c r="B3306" t="s">
        <v>349</v>
      </c>
      <c r="C3306" t="s">
        <v>10</v>
      </c>
      <c r="D3306" t="s">
        <v>1847</v>
      </c>
      <c r="E3306" s="7" t="s">
        <v>1848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6</v>
      </c>
      <c r="B3307" t="s">
        <v>349</v>
      </c>
      <c r="C3307" t="s">
        <v>10</v>
      </c>
      <c r="D3307" t="s">
        <v>1847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6</v>
      </c>
      <c r="B3308" t="s">
        <v>349</v>
      </c>
      <c r="C3308" t="s">
        <v>10</v>
      </c>
      <c r="D3308" t="s">
        <v>1847</v>
      </c>
      <c r="E3308" s="7" t="s">
        <v>1851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6</v>
      </c>
      <c r="B3309" t="s">
        <v>349</v>
      </c>
      <c r="C3309" t="s">
        <v>10</v>
      </c>
      <c r="D3309" t="s">
        <v>1847</v>
      </c>
      <c r="E3309" s="7" t="s">
        <v>1852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6</v>
      </c>
      <c r="B3310" t="s">
        <v>349</v>
      </c>
      <c r="C3310" t="s">
        <v>10</v>
      </c>
      <c r="D3310" t="s">
        <v>1847</v>
      </c>
      <c r="E3310" s="7" t="s">
        <v>1853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6</v>
      </c>
      <c r="B3311" t="s">
        <v>349</v>
      </c>
      <c r="C3311" t="s">
        <v>10</v>
      </c>
      <c r="D3311" t="s">
        <v>1847</v>
      </c>
      <c r="E3311" s="7" t="s">
        <v>1857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6</v>
      </c>
      <c r="B3312" t="s">
        <v>349</v>
      </c>
      <c r="C3312" t="s">
        <v>10</v>
      </c>
      <c r="D3312" t="s">
        <v>1847</v>
      </c>
      <c r="E3312" s="7" t="s">
        <v>1858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47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47</v>
      </c>
      <c r="E3314" s="7" t="s">
        <v>1848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47</v>
      </c>
      <c r="E3315" s="7" t="s">
        <v>1849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47</v>
      </c>
      <c r="E3316" s="7" t="s">
        <v>1854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47</v>
      </c>
      <c r="E3317" s="7" t="s">
        <v>1850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47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47</v>
      </c>
      <c r="E3319" s="7" t="s">
        <v>1851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47</v>
      </c>
      <c r="E3320" s="7" t="s">
        <v>1855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6</v>
      </c>
      <c r="B3321" t="s">
        <v>350</v>
      </c>
      <c r="C3321" t="s">
        <v>10</v>
      </c>
      <c r="D3321" t="s">
        <v>1847</v>
      </c>
      <c r="E3321" s="7" t="s">
        <v>1856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6</v>
      </c>
      <c r="B3322" t="s">
        <v>350</v>
      </c>
      <c r="C3322" t="s">
        <v>10</v>
      </c>
      <c r="D3322" t="s">
        <v>1847</v>
      </c>
      <c r="E3322" s="7" t="s">
        <v>1852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6</v>
      </c>
      <c r="B3323" t="s">
        <v>350</v>
      </c>
      <c r="C3323" t="s">
        <v>10</v>
      </c>
      <c r="D3323" t="s">
        <v>1847</v>
      </c>
      <c r="E3323" s="7" t="s">
        <v>1860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6</v>
      </c>
      <c r="B3324" t="s">
        <v>350</v>
      </c>
      <c r="C3324" t="s">
        <v>10</v>
      </c>
      <c r="D3324" t="s">
        <v>1847</v>
      </c>
      <c r="E3324" s="7" t="s">
        <v>1861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6</v>
      </c>
      <c r="B3325" t="s">
        <v>350</v>
      </c>
      <c r="C3325" t="s">
        <v>10</v>
      </c>
      <c r="D3325" t="s">
        <v>1847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6</v>
      </c>
      <c r="B3326" t="s">
        <v>350</v>
      </c>
      <c r="C3326" t="s">
        <v>10</v>
      </c>
      <c r="D3326" t="s">
        <v>1847</v>
      </c>
      <c r="E3326" s="7" t="s">
        <v>1853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6</v>
      </c>
      <c r="B3327" t="s">
        <v>350</v>
      </c>
      <c r="C3327" t="s">
        <v>10</v>
      </c>
      <c r="D3327" t="s">
        <v>1847</v>
      </c>
      <c r="E3327" s="7" t="s">
        <v>1857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6</v>
      </c>
      <c r="B3328" t="s">
        <v>350</v>
      </c>
      <c r="C3328" t="s">
        <v>10</v>
      </c>
      <c r="D3328" t="s">
        <v>1847</v>
      </c>
      <c r="E3328" s="7" t="s">
        <v>1858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6</v>
      </c>
      <c r="B3329" t="s">
        <v>351</v>
      </c>
      <c r="C3329" t="s">
        <v>10</v>
      </c>
      <c r="D3329" t="s">
        <v>1847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6</v>
      </c>
      <c r="B3330" t="s">
        <v>351</v>
      </c>
      <c r="C3330" t="s">
        <v>10</v>
      </c>
      <c r="D3330" t="s">
        <v>1847</v>
      </c>
      <c r="E3330" s="7" t="s">
        <v>1848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6</v>
      </c>
      <c r="B3331" t="s">
        <v>351</v>
      </c>
      <c r="C3331" t="s">
        <v>10</v>
      </c>
      <c r="D3331" t="s">
        <v>1847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6</v>
      </c>
      <c r="B3332" t="s">
        <v>351</v>
      </c>
      <c r="C3332" t="s">
        <v>10</v>
      </c>
      <c r="D3332" t="s">
        <v>1847</v>
      </c>
      <c r="E3332" s="7" t="s">
        <v>1851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6</v>
      </c>
      <c r="B3333" t="s">
        <v>351</v>
      </c>
      <c r="C3333" t="s">
        <v>10</v>
      </c>
      <c r="D3333" t="s">
        <v>1847</v>
      </c>
      <c r="E3333" s="7" t="s">
        <v>1853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47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47</v>
      </c>
      <c r="E3335" s="7" t="s">
        <v>1848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47</v>
      </c>
      <c r="E3336" s="7" t="s">
        <v>1849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6</v>
      </c>
      <c r="B3337" t="s">
        <v>352</v>
      </c>
      <c r="C3337" t="s">
        <v>10</v>
      </c>
      <c r="D3337" t="s">
        <v>1847</v>
      </c>
      <c r="E3337" s="7" t="s">
        <v>1850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6</v>
      </c>
      <c r="B3338" t="s">
        <v>352</v>
      </c>
      <c r="C3338" t="s">
        <v>10</v>
      </c>
      <c r="D3338" t="s">
        <v>1847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6</v>
      </c>
      <c r="B3339" t="s">
        <v>352</v>
      </c>
      <c r="C3339" t="s">
        <v>10</v>
      </c>
      <c r="D3339" t="s">
        <v>1847</v>
      </c>
      <c r="E3339" s="7" t="s">
        <v>1851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6</v>
      </c>
      <c r="B3340" t="s">
        <v>352</v>
      </c>
      <c r="C3340" t="s">
        <v>10</v>
      </c>
      <c r="D3340" t="s">
        <v>1847</v>
      </c>
      <c r="E3340" s="7" t="s">
        <v>1852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6</v>
      </c>
      <c r="B3341" t="s">
        <v>352</v>
      </c>
      <c r="C3341" t="s">
        <v>10</v>
      </c>
      <c r="D3341" t="s">
        <v>1847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6</v>
      </c>
      <c r="B3342" t="s">
        <v>352</v>
      </c>
      <c r="C3342" t="s">
        <v>10</v>
      </c>
      <c r="D3342" t="s">
        <v>1847</v>
      </c>
      <c r="E3342" s="7" t="s">
        <v>1853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6</v>
      </c>
      <c r="B3343" t="s">
        <v>352</v>
      </c>
      <c r="C3343" t="s">
        <v>10</v>
      </c>
      <c r="D3343" t="s">
        <v>1847</v>
      </c>
      <c r="E3343" s="7" t="s">
        <v>1857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6</v>
      </c>
      <c r="B3344" t="s">
        <v>352</v>
      </c>
      <c r="C3344" t="s">
        <v>10</v>
      </c>
      <c r="D3344" t="s">
        <v>1847</v>
      </c>
      <c r="E3344" s="7" t="s">
        <v>1858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47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47</v>
      </c>
      <c r="E3346" s="7" t="s">
        <v>1848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47</v>
      </c>
      <c r="E3347" s="7" t="s">
        <v>1849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47</v>
      </c>
      <c r="E3348" s="7" t="s">
        <v>1854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47</v>
      </c>
      <c r="E3349" s="7" t="s">
        <v>1850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47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47</v>
      </c>
      <c r="E3351" s="7" t="s">
        <v>1851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6</v>
      </c>
      <c r="B3352" t="s">
        <v>353</v>
      </c>
      <c r="C3352" t="s">
        <v>10</v>
      </c>
      <c r="D3352" t="s">
        <v>1847</v>
      </c>
      <c r="E3352" s="7" t="s">
        <v>1855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6</v>
      </c>
      <c r="B3353" t="s">
        <v>353</v>
      </c>
      <c r="C3353" t="s">
        <v>10</v>
      </c>
      <c r="D3353" t="s">
        <v>1847</v>
      </c>
      <c r="E3353" s="7" t="s">
        <v>1856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6</v>
      </c>
      <c r="B3354" t="s">
        <v>353</v>
      </c>
      <c r="C3354" t="s">
        <v>10</v>
      </c>
      <c r="D3354" t="s">
        <v>1847</v>
      </c>
      <c r="E3354" s="7" t="s">
        <v>1852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6</v>
      </c>
      <c r="B3355" t="s">
        <v>353</v>
      </c>
      <c r="C3355" t="s">
        <v>10</v>
      </c>
      <c r="D3355" t="s">
        <v>1847</v>
      </c>
      <c r="E3355" s="7" t="s">
        <v>1860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6</v>
      </c>
      <c r="B3356" t="s">
        <v>353</v>
      </c>
      <c r="C3356" t="s">
        <v>10</v>
      </c>
      <c r="D3356" t="s">
        <v>1847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6</v>
      </c>
      <c r="B3357" t="s">
        <v>353</v>
      </c>
      <c r="C3357" t="s">
        <v>10</v>
      </c>
      <c r="D3357" t="s">
        <v>1847</v>
      </c>
      <c r="E3357" s="7" t="s">
        <v>1853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6</v>
      </c>
      <c r="B3358" t="s">
        <v>353</v>
      </c>
      <c r="C3358" t="s">
        <v>10</v>
      </c>
      <c r="D3358" t="s">
        <v>1847</v>
      </c>
      <c r="E3358" s="7" t="s">
        <v>1857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6</v>
      </c>
      <c r="B3359" t="s">
        <v>353</v>
      </c>
      <c r="C3359" t="s">
        <v>10</v>
      </c>
      <c r="D3359" t="s">
        <v>1847</v>
      </c>
      <c r="E3359" s="7" t="s">
        <v>1858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47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47</v>
      </c>
      <c r="E3361" s="7" t="s">
        <v>1848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47</v>
      </c>
      <c r="E3362" s="7" t="s">
        <v>1849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47</v>
      </c>
      <c r="E3363" s="7" t="s">
        <v>1854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47</v>
      </c>
      <c r="E3364" s="7" t="s">
        <v>1850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47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6</v>
      </c>
      <c r="B3366" t="s">
        <v>354</v>
      </c>
      <c r="C3366" t="s">
        <v>10</v>
      </c>
      <c r="D3366" t="s">
        <v>1847</v>
      </c>
      <c r="E3366" s="7" t="s">
        <v>1851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6</v>
      </c>
      <c r="B3367" t="s">
        <v>354</v>
      </c>
      <c r="C3367" t="s">
        <v>10</v>
      </c>
      <c r="D3367" t="s">
        <v>1847</v>
      </c>
      <c r="E3367" s="7" t="s">
        <v>1855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6</v>
      </c>
      <c r="B3368" t="s">
        <v>354</v>
      </c>
      <c r="C3368" t="s">
        <v>10</v>
      </c>
      <c r="D3368" t="s">
        <v>1847</v>
      </c>
      <c r="E3368" s="7" t="s">
        <v>1856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6</v>
      </c>
      <c r="B3369" t="s">
        <v>354</v>
      </c>
      <c r="C3369" t="s">
        <v>10</v>
      </c>
      <c r="D3369" t="s">
        <v>1847</v>
      </c>
      <c r="E3369" s="7" t="s">
        <v>1852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6</v>
      </c>
      <c r="B3370" t="s">
        <v>354</v>
      </c>
      <c r="C3370" t="s">
        <v>10</v>
      </c>
      <c r="D3370" t="s">
        <v>1847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6</v>
      </c>
      <c r="B3371" t="s">
        <v>354</v>
      </c>
      <c r="C3371" t="s">
        <v>10</v>
      </c>
      <c r="D3371" t="s">
        <v>1847</v>
      </c>
      <c r="E3371" s="7" t="s">
        <v>1853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6</v>
      </c>
      <c r="B3372" t="s">
        <v>354</v>
      </c>
      <c r="C3372" t="s">
        <v>10</v>
      </c>
      <c r="D3372" t="s">
        <v>1847</v>
      </c>
      <c r="E3372" s="7" t="s">
        <v>1857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6</v>
      </c>
      <c r="B3373" t="s">
        <v>354</v>
      </c>
      <c r="C3373" t="s">
        <v>10</v>
      </c>
      <c r="D3373" t="s">
        <v>1847</v>
      </c>
      <c r="E3373" s="7" t="s">
        <v>1858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47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47</v>
      </c>
      <c r="E3375" s="7" t="s">
        <v>1848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47</v>
      </c>
      <c r="E3376" s="7" t="s">
        <v>1849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6</v>
      </c>
      <c r="B3377" t="s">
        <v>355</v>
      </c>
      <c r="C3377" t="s">
        <v>10</v>
      </c>
      <c r="D3377" t="s">
        <v>1847</v>
      </c>
      <c r="E3377" s="7" t="s">
        <v>1850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6</v>
      </c>
      <c r="B3378" t="s">
        <v>355</v>
      </c>
      <c r="C3378" t="s">
        <v>10</v>
      </c>
      <c r="D3378" t="s">
        <v>1847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6</v>
      </c>
      <c r="B3379" t="s">
        <v>355</v>
      </c>
      <c r="C3379" t="s">
        <v>10</v>
      </c>
      <c r="D3379" t="s">
        <v>1847</v>
      </c>
      <c r="E3379" s="7" t="s">
        <v>1851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6</v>
      </c>
      <c r="B3380" t="s">
        <v>355</v>
      </c>
      <c r="C3380" t="s">
        <v>10</v>
      </c>
      <c r="D3380" t="s">
        <v>1847</v>
      </c>
      <c r="E3380" s="7" t="s">
        <v>1856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6</v>
      </c>
      <c r="B3381" t="s">
        <v>355</v>
      </c>
      <c r="C3381" t="s">
        <v>10</v>
      </c>
      <c r="D3381" t="s">
        <v>1847</v>
      </c>
      <c r="E3381" s="7" t="s">
        <v>1852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6</v>
      </c>
      <c r="B3382" t="s">
        <v>355</v>
      </c>
      <c r="C3382" t="s">
        <v>10</v>
      </c>
      <c r="D3382" t="s">
        <v>1847</v>
      </c>
      <c r="E3382" s="7" t="s">
        <v>1853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6</v>
      </c>
      <c r="B3383" t="s">
        <v>355</v>
      </c>
      <c r="C3383" t="s">
        <v>10</v>
      </c>
      <c r="D3383" t="s">
        <v>1847</v>
      </c>
      <c r="E3383" s="7" t="s">
        <v>1857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6</v>
      </c>
      <c r="B3384" t="s">
        <v>355</v>
      </c>
      <c r="C3384" t="s">
        <v>10</v>
      </c>
      <c r="D3384" t="s">
        <v>1847</v>
      </c>
      <c r="E3384" s="7" t="s">
        <v>1858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6</v>
      </c>
      <c r="B3385" t="s">
        <v>356</v>
      </c>
      <c r="C3385" t="s">
        <v>10</v>
      </c>
      <c r="D3385" t="s">
        <v>1847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6</v>
      </c>
      <c r="B3386" t="s">
        <v>356</v>
      </c>
      <c r="C3386" t="s">
        <v>10</v>
      </c>
      <c r="D3386" t="s">
        <v>1847</v>
      </c>
      <c r="E3386" s="7" t="s">
        <v>1848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6</v>
      </c>
      <c r="B3387" t="s">
        <v>356</v>
      </c>
      <c r="C3387" t="s">
        <v>10</v>
      </c>
      <c r="D3387" t="s">
        <v>1847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6</v>
      </c>
      <c r="B3388" t="s">
        <v>356</v>
      </c>
      <c r="C3388" t="s">
        <v>10</v>
      </c>
      <c r="D3388" t="s">
        <v>1847</v>
      </c>
      <c r="E3388" s="7" t="s">
        <v>1851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6</v>
      </c>
      <c r="C3389" t="s">
        <v>10</v>
      </c>
      <c r="D3389" t="s">
        <v>1847</v>
      </c>
      <c r="E3389" s="7" t="s">
        <v>1852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6</v>
      </c>
      <c r="B3390" t="s">
        <v>356</v>
      </c>
      <c r="C3390" t="s">
        <v>10</v>
      </c>
      <c r="D3390" t="s">
        <v>1847</v>
      </c>
      <c r="E3390" s="7" t="s">
        <v>1853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6</v>
      </c>
      <c r="B3391" t="s">
        <v>356</v>
      </c>
      <c r="C3391" t="s">
        <v>10</v>
      </c>
      <c r="D3391" t="s">
        <v>1847</v>
      </c>
      <c r="E3391" s="7" t="s">
        <v>1857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6</v>
      </c>
      <c r="B3392" t="s">
        <v>356</v>
      </c>
      <c r="C3392" t="s">
        <v>10</v>
      </c>
      <c r="D3392" t="s">
        <v>1847</v>
      </c>
      <c r="E3392" s="7" t="s">
        <v>1858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6</v>
      </c>
      <c r="B3393" t="s">
        <v>357</v>
      </c>
      <c r="C3393" t="s">
        <v>10</v>
      </c>
      <c r="D3393" t="s">
        <v>1847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6</v>
      </c>
      <c r="B3394" t="s">
        <v>357</v>
      </c>
      <c r="C3394" t="s">
        <v>10</v>
      </c>
      <c r="D3394" t="s">
        <v>1847</v>
      </c>
      <c r="E3394" s="7" t="s">
        <v>1848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6</v>
      </c>
      <c r="B3395" t="s">
        <v>357</v>
      </c>
      <c r="C3395" t="s">
        <v>10</v>
      </c>
      <c r="D3395" t="s">
        <v>1847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6</v>
      </c>
      <c r="B3396" t="s">
        <v>357</v>
      </c>
      <c r="C3396" t="s">
        <v>10</v>
      </c>
      <c r="D3396" t="s">
        <v>1847</v>
      </c>
      <c r="E3396" s="7" t="s">
        <v>1851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7</v>
      </c>
      <c r="C3397" t="s">
        <v>10</v>
      </c>
      <c r="D3397" t="s">
        <v>1847</v>
      </c>
      <c r="E3397" s="7" t="s">
        <v>1852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6</v>
      </c>
      <c r="B3398" t="s">
        <v>357</v>
      </c>
      <c r="C3398" t="s">
        <v>10</v>
      </c>
      <c r="D3398" t="s">
        <v>1847</v>
      </c>
      <c r="E3398" s="7" t="s">
        <v>1853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6</v>
      </c>
      <c r="B3399" t="s">
        <v>357</v>
      </c>
      <c r="C3399" t="s">
        <v>10</v>
      </c>
      <c r="D3399" t="s">
        <v>1847</v>
      </c>
      <c r="E3399" s="7" t="s">
        <v>1857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6</v>
      </c>
      <c r="B3400" t="s">
        <v>357</v>
      </c>
      <c r="C3400" t="s">
        <v>10</v>
      </c>
      <c r="D3400" t="s">
        <v>1847</v>
      </c>
      <c r="E3400" s="7" t="s">
        <v>1858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6</v>
      </c>
      <c r="B3401" t="s">
        <v>358</v>
      </c>
      <c r="C3401" t="s">
        <v>10</v>
      </c>
      <c r="D3401" t="s">
        <v>1847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6</v>
      </c>
      <c r="B3402" t="s">
        <v>358</v>
      </c>
      <c r="C3402" t="s">
        <v>10</v>
      </c>
      <c r="D3402" t="s">
        <v>1847</v>
      </c>
      <c r="E3402" s="7" t="s">
        <v>1848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6</v>
      </c>
      <c r="B3403" t="s">
        <v>358</v>
      </c>
      <c r="C3403" t="s">
        <v>10</v>
      </c>
      <c r="D3403" t="s">
        <v>1847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6</v>
      </c>
      <c r="B3404" t="s">
        <v>358</v>
      </c>
      <c r="C3404" t="s">
        <v>10</v>
      </c>
      <c r="D3404" t="s">
        <v>1847</v>
      </c>
      <c r="E3404" s="7" t="s">
        <v>1851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6</v>
      </c>
      <c r="B3405" t="s">
        <v>358</v>
      </c>
      <c r="C3405" t="s">
        <v>10</v>
      </c>
      <c r="D3405" t="s">
        <v>1847</v>
      </c>
      <c r="E3405" s="7" t="s">
        <v>1852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6</v>
      </c>
      <c r="B3406" t="s">
        <v>358</v>
      </c>
      <c r="C3406" t="s">
        <v>10</v>
      </c>
      <c r="D3406" t="s">
        <v>1847</v>
      </c>
      <c r="E3406" s="7" t="s">
        <v>1853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6</v>
      </c>
      <c r="B3407" t="s">
        <v>358</v>
      </c>
      <c r="C3407" t="s">
        <v>10</v>
      </c>
      <c r="D3407" t="s">
        <v>1847</v>
      </c>
      <c r="E3407" s="7" t="s">
        <v>1857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6</v>
      </c>
      <c r="B3408" t="s">
        <v>358</v>
      </c>
      <c r="C3408" t="s">
        <v>10</v>
      </c>
      <c r="D3408" t="s">
        <v>1847</v>
      </c>
      <c r="E3408" s="7" t="s">
        <v>1858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47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6</v>
      </c>
      <c r="B3410" t="s">
        <v>359</v>
      </c>
      <c r="C3410" t="s">
        <v>10</v>
      </c>
      <c r="D3410" t="s">
        <v>1847</v>
      </c>
      <c r="E3410" s="7" t="s">
        <v>1848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6</v>
      </c>
      <c r="B3411" t="s">
        <v>359</v>
      </c>
      <c r="C3411" t="s">
        <v>10</v>
      </c>
      <c r="D3411" t="s">
        <v>1847</v>
      </c>
      <c r="E3411" s="7" t="s">
        <v>1849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6</v>
      </c>
      <c r="B3412" t="s">
        <v>359</v>
      </c>
      <c r="C3412" t="s">
        <v>10</v>
      </c>
      <c r="D3412" t="s">
        <v>1847</v>
      </c>
      <c r="E3412" s="7" t="s">
        <v>1850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6</v>
      </c>
      <c r="B3413" t="s">
        <v>359</v>
      </c>
      <c r="C3413" t="s">
        <v>10</v>
      </c>
      <c r="D3413" t="s">
        <v>1847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6</v>
      </c>
      <c r="B3414" t="s">
        <v>359</v>
      </c>
      <c r="C3414" t="s">
        <v>10</v>
      </c>
      <c r="D3414" t="s">
        <v>1847</v>
      </c>
      <c r="E3414" s="7" t="s">
        <v>1851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6</v>
      </c>
      <c r="B3415" t="s">
        <v>359</v>
      </c>
      <c r="C3415" t="s">
        <v>10</v>
      </c>
      <c r="D3415" t="s">
        <v>1847</v>
      </c>
      <c r="E3415" s="7" t="s">
        <v>1855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6</v>
      </c>
      <c r="B3416" t="s">
        <v>359</v>
      </c>
      <c r="C3416" t="s">
        <v>10</v>
      </c>
      <c r="D3416" t="s">
        <v>1847</v>
      </c>
      <c r="E3416" s="7" t="s">
        <v>1852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6</v>
      </c>
      <c r="B3417" t="s">
        <v>359</v>
      </c>
      <c r="C3417" t="s">
        <v>10</v>
      </c>
      <c r="D3417" t="s">
        <v>1847</v>
      </c>
      <c r="E3417" s="7" t="s">
        <v>1853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47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47</v>
      </c>
      <c r="E3419" s="7" t="s">
        <v>1848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47</v>
      </c>
      <c r="E3420" s="7" t="s">
        <v>1849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47</v>
      </c>
      <c r="E3421" s="7" t="s">
        <v>1854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47</v>
      </c>
      <c r="E3422" s="7" t="s">
        <v>1850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47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47</v>
      </c>
      <c r="E3424" s="7" t="s">
        <v>1851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6</v>
      </c>
      <c r="B3425" t="s">
        <v>360</v>
      </c>
      <c r="C3425" t="s">
        <v>10</v>
      </c>
      <c r="D3425" t="s">
        <v>1847</v>
      </c>
      <c r="E3425" s="7" t="s">
        <v>1855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6</v>
      </c>
      <c r="B3426" t="s">
        <v>360</v>
      </c>
      <c r="C3426" t="s">
        <v>10</v>
      </c>
      <c r="D3426" t="s">
        <v>1847</v>
      </c>
      <c r="E3426" s="7" t="s">
        <v>1856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6</v>
      </c>
      <c r="B3427" t="s">
        <v>360</v>
      </c>
      <c r="C3427" t="s">
        <v>10</v>
      </c>
      <c r="D3427" t="s">
        <v>1847</v>
      </c>
      <c r="E3427" s="7" t="s">
        <v>1852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6</v>
      </c>
      <c r="B3428" t="s">
        <v>360</v>
      </c>
      <c r="C3428" t="s">
        <v>10</v>
      </c>
      <c r="D3428" t="s">
        <v>1847</v>
      </c>
      <c r="E3428" s="7" t="s">
        <v>1860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6</v>
      </c>
      <c r="B3429" t="s">
        <v>360</v>
      </c>
      <c r="C3429" t="s">
        <v>10</v>
      </c>
      <c r="D3429" t="s">
        <v>1847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6</v>
      </c>
      <c r="B3430" t="s">
        <v>360</v>
      </c>
      <c r="C3430" t="s">
        <v>10</v>
      </c>
      <c r="D3430" t="s">
        <v>1847</v>
      </c>
      <c r="E3430" s="7" t="s">
        <v>1853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6</v>
      </c>
      <c r="B3431" t="s">
        <v>360</v>
      </c>
      <c r="C3431" t="s">
        <v>10</v>
      </c>
      <c r="D3431" t="s">
        <v>1847</v>
      </c>
      <c r="E3431" s="7" t="s">
        <v>1857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6</v>
      </c>
      <c r="B3432" t="s">
        <v>360</v>
      </c>
      <c r="C3432" t="s">
        <v>10</v>
      </c>
      <c r="D3432" t="s">
        <v>1847</v>
      </c>
      <c r="E3432" s="7" t="s">
        <v>1858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6</v>
      </c>
      <c r="B3433" t="s">
        <v>361</v>
      </c>
      <c r="C3433" t="s">
        <v>10</v>
      </c>
      <c r="D3433" t="s">
        <v>1847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6</v>
      </c>
      <c r="B3434" t="s">
        <v>361</v>
      </c>
      <c r="C3434" t="s">
        <v>10</v>
      </c>
      <c r="D3434" t="s">
        <v>1847</v>
      </c>
      <c r="E3434" s="7" t="s">
        <v>1848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6</v>
      </c>
      <c r="B3435" t="s">
        <v>361</v>
      </c>
      <c r="C3435" t="s">
        <v>10</v>
      </c>
      <c r="D3435" t="s">
        <v>1847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6</v>
      </c>
      <c r="B3436" t="s">
        <v>361</v>
      </c>
      <c r="C3436" t="s">
        <v>10</v>
      </c>
      <c r="D3436" t="s">
        <v>1847</v>
      </c>
      <c r="E3436" s="7" t="s">
        <v>1851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6</v>
      </c>
      <c r="B3437" t="s">
        <v>361</v>
      </c>
      <c r="C3437" t="s">
        <v>10</v>
      </c>
      <c r="D3437" t="s">
        <v>1847</v>
      </c>
      <c r="E3437" s="7" t="s">
        <v>1852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6</v>
      </c>
      <c r="B3438" t="s">
        <v>361</v>
      </c>
      <c r="C3438" t="s">
        <v>10</v>
      </c>
      <c r="D3438" t="s">
        <v>1847</v>
      </c>
      <c r="E3438" s="7" t="s">
        <v>1853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47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47</v>
      </c>
      <c r="E3440" s="7" t="s">
        <v>1848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47</v>
      </c>
      <c r="E3441" s="7" t="s">
        <v>1849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6</v>
      </c>
      <c r="B3442" t="s">
        <v>362</v>
      </c>
      <c r="C3442" t="s">
        <v>10</v>
      </c>
      <c r="D3442" t="s">
        <v>1847</v>
      </c>
      <c r="E3442" s="7" t="s">
        <v>1850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6</v>
      </c>
      <c r="B3443" t="s">
        <v>362</v>
      </c>
      <c r="C3443" t="s">
        <v>10</v>
      </c>
      <c r="D3443" t="s">
        <v>1847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6</v>
      </c>
      <c r="B3444" t="s">
        <v>362</v>
      </c>
      <c r="C3444" t="s">
        <v>10</v>
      </c>
      <c r="D3444" t="s">
        <v>1847</v>
      </c>
      <c r="E3444" s="7" t="s">
        <v>1851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6</v>
      </c>
      <c r="B3445" t="s">
        <v>362</v>
      </c>
      <c r="C3445" t="s">
        <v>10</v>
      </c>
      <c r="D3445" t="s">
        <v>1847</v>
      </c>
      <c r="E3445" s="7" t="s">
        <v>1856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6</v>
      </c>
      <c r="B3446" t="s">
        <v>362</v>
      </c>
      <c r="C3446" t="s">
        <v>10</v>
      </c>
      <c r="D3446" t="s">
        <v>1847</v>
      </c>
      <c r="E3446" s="7" t="s">
        <v>1852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6</v>
      </c>
      <c r="B3447" t="s">
        <v>362</v>
      </c>
      <c r="C3447" t="s">
        <v>10</v>
      </c>
      <c r="D3447" t="s">
        <v>1847</v>
      </c>
      <c r="E3447" s="7" t="s">
        <v>1853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6</v>
      </c>
      <c r="B3448" t="s">
        <v>362</v>
      </c>
      <c r="C3448" t="s">
        <v>10</v>
      </c>
      <c r="D3448" t="s">
        <v>1847</v>
      </c>
      <c r="E3448" s="7" t="s">
        <v>1857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6</v>
      </c>
      <c r="B3449" t="s">
        <v>362</v>
      </c>
      <c r="C3449" t="s">
        <v>10</v>
      </c>
      <c r="D3449" t="s">
        <v>1847</v>
      </c>
      <c r="E3449" s="7" t="s">
        <v>1858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47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6</v>
      </c>
      <c r="B3451" t="s">
        <v>363</v>
      </c>
      <c r="C3451" t="s">
        <v>10</v>
      </c>
      <c r="D3451" t="s">
        <v>1847</v>
      </c>
      <c r="E3451" s="7" t="s">
        <v>1848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6</v>
      </c>
      <c r="B3452" t="s">
        <v>363</v>
      </c>
      <c r="C3452" t="s">
        <v>10</v>
      </c>
      <c r="D3452" t="s">
        <v>1847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6</v>
      </c>
      <c r="B3453" t="s">
        <v>363</v>
      </c>
      <c r="C3453" t="s">
        <v>10</v>
      </c>
      <c r="D3453" t="s">
        <v>1847</v>
      </c>
      <c r="E3453" s="7" t="s">
        <v>1851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6</v>
      </c>
      <c r="B3454" t="s">
        <v>363</v>
      </c>
      <c r="C3454" t="s">
        <v>10</v>
      </c>
      <c r="D3454" t="s">
        <v>1847</v>
      </c>
      <c r="E3454" s="7" t="s">
        <v>1852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6</v>
      </c>
      <c r="B3455" t="s">
        <v>363</v>
      </c>
      <c r="C3455" t="s">
        <v>10</v>
      </c>
      <c r="D3455" t="s">
        <v>1847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6</v>
      </c>
      <c r="B3456" t="s">
        <v>363</v>
      </c>
      <c r="C3456" t="s">
        <v>10</v>
      </c>
      <c r="D3456" t="s">
        <v>1847</v>
      </c>
      <c r="E3456" s="7" t="s">
        <v>1853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6</v>
      </c>
      <c r="B3457" t="s">
        <v>363</v>
      </c>
      <c r="C3457" t="s">
        <v>10</v>
      </c>
      <c r="D3457" t="s">
        <v>1847</v>
      </c>
      <c r="E3457" s="7" t="s">
        <v>1857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6</v>
      </c>
      <c r="B3458" t="s">
        <v>363</v>
      </c>
      <c r="C3458" t="s">
        <v>10</v>
      </c>
      <c r="D3458" t="s">
        <v>1847</v>
      </c>
      <c r="E3458" s="7" t="s">
        <v>1858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47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47</v>
      </c>
      <c r="E3460" s="7" t="s">
        <v>1848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6</v>
      </c>
      <c r="B3461" t="s">
        <v>364</v>
      </c>
      <c r="C3461" t="s">
        <v>10</v>
      </c>
      <c r="D3461" t="s">
        <v>1847</v>
      </c>
      <c r="E3461" s="7" t="s">
        <v>1849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6</v>
      </c>
      <c r="B3462" t="s">
        <v>364</v>
      </c>
      <c r="C3462" t="s">
        <v>10</v>
      </c>
      <c r="D3462" t="s">
        <v>1847</v>
      </c>
      <c r="E3462" s="7" t="s">
        <v>1854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6</v>
      </c>
      <c r="B3463" t="s">
        <v>364</v>
      </c>
      <c r="C3463" t="s">
        <v>10</v>
      </c>
      <c r="D3463" t="s">
        <v>1847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6</v>
      </c>
      <c r="B3464" t="s">
        <v>364</v>
      </c>
      <c r="C3464" t="s">
        <v>10</v>
      </c>
      <c r="D3464" t="s">
        <v>1847</v>
      </c>
      <c r="E3464" s="7" t="s">
        <v>1851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6</v>
      </c>
      <c r="B3465" t="s">
        <v>364</v>
      </c>
      <c r="C3465" t="s">
        <v>10</v>
      </c>
      <c r="D3465" t="s">
        <v>1847</v>
      </c>
      <c r="E3465" s="7" t="s">
        <v>1856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6</v>
      </c>
      <c r="B3466" t="s">
        <v>364</v>
      </c>
      <c r="C3466" t="s">
        <v>10</v>
      </c>
      <c r="D3466" t="s">
        <v>1847</v>
      </c>
      <c r="E3466" s="7" t="s">
        <v>1852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6</v>
      </c>
      <c r="B3467" t="s">
        <v>364</v>
      </c>
      <c r="C3467" t="s">
        <v>10</v>
      </c>
      <c r="D3467" t="s">
        <v>1847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6</v>
      </c>
      <c r="B3468" t="s">
        <v>364</v>
      </c>
      <c r="C3468" t="s">
        <v>10</v>
      </c>
      <c r="D3468" t="s">
        <v>1847</v>
      </c>
      <c r="E3468" s="7" t="s">
        <v>1853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47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47</v>
      </c>
      <c r="E3470" s="7" t="s">
        <v>1848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47</v>
      </c>
      <c r="E3471" s="7" t="s">
        <v>1849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47</v>
      </c>
      <c r="E3472" s="7" t="s">
        <v>1854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47</v>
      </c>
      <c r="E3473" s="7" t="s">
        <v>1850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6</v>
      </c>
      <c r="B3474" t="s">
        <v>365</v>
      </c>
      <c r="C3474" t="s">
        <v>10</v>
      </c>
      <c r="D3474" t="s">
        <v>1847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6</v>
      </c>
      <c r="B3475" t="s">
        <v>365</v>
      </c>
      <c r="C3475" t="s">
        <v>10</v>
      </c>
      <c r="D3475" t="s">
        <v>1847</v>
      </c>
      <c r="E3475" s="7" t="s">
        <v>1851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6</v>
      </c>
      <c r="B3476" t="s">
        <v>365</v>
      </c>
      <c r="C3476" t="s">
        <v>10</v>
      </c>
      <c r="D3476" t="s">
        <v>1847</v>
      </c>
      <c r="E3476" s="7" t="s">
        <v>1856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6</v>
      </c>
      <c r="B3477" t="s">
        <v>365</v>
      </c>
      <c r="C3477" t="s">
        <v>10</v>
      </c>
      <c r="D3477" t="s">
        <v>1847</v>
      </c>
      <c r="E3477" s="7" t="s">
        <v>1852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6</v>
      </c>
      <c r="B3478" t="s">
        <v>365</v>
      </c>
      <c r="C3478" t="s">
        <v>10</v>
      </c>
      <c r="D3478" t="s">
        <v>1847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6</v>
      </c>
      <c r="B3479" t="s">
        <v>365</v>
      </c>
      <c r="C3479" t="s">
        <v>10</v>
      </c>
      <c r="D3479" t="s">
        <v>1847</v>
      </c>
      <c r="E3479" s="7" t="s">
        <v>1853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6</v>
      </c>
      <c r="B3480" t="s">
        <v>365</v>
      </c>
      <c r="C3480" t="s">
        <v>10</v>
      </c>
      <c r="D3480" t="s">
        <v>1847</v>
      </c>
      <c r="E3480" s="7" t="s">
        <v>1857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6</v>
      </c>
      <c r="B3481" t="s">
        <v>365</v>
      </c>
      <c r="C3481" t="s">
        <v>10</v>
      </c>
      <c r="D3481" t="s">
        <v>1847</v>
      </c>
      <c r="E3481" s="7" t="s">
        <v>1858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47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47</v>
      </c>
      <c r="E3483" s="7" t="s">
        <v>1848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47</v>
      </c>
      <c r="E3484" s="7" t="s">
        <v>1849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47</v>
      </c>
      <c r="E3485" s="7" t="s">
        <v>1854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47</v>
      </c>
      <c r="E3486" s="7" t="s">
        <v>1850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47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6</v>
      </c>
      <c r="B3488" t="s">
        <v>366</v>
      </c>
      <c r="C3488" t="s">
        <v>10</v>
      </c>
      <c r="D3488" t="s">
        <v>1847</v>
      </c>
      <c r="E3488" s="7" t="s">
        <v>1851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6</v>
      </c>
      <c r="B3489" t="s">
        <v>366</v>
      </c>
      <c r="C3489" t="s">
        <v>10</v>
      </c>
      <c r="D3489" t="s">
        <v>1847</v>
      </c>
      <c r="E3489" s="7" t="s">
        <v>1855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6</v>
      </c>
      <c r="B3490" t="s">
        <v>366</v>
      </c>
      <c r="C3490" t="s">
        <v>10</v>
      </c>
      <c r="D3490" t="s">
        <v>1847</v>
      </c>
      <c r="E3490" s="7" t="s">
        <v>1856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6</v>
      </c>
      <c r="B3491" t="s">
        <v>366</v>
      </c>
      <c r="C3491" t="s">
        <v>10</v>
      </c>
      <c r="D3491" t="s">
        <v>1847</v>
      </c>
      <c r="E3491" s="7" t="s">
        <v>1852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6</v>
      </c>
      <c r="B3492" t="s">
        <v>366</v>
      </c>
      <c r="C3492" t="s">
        <v>10</v>
      </c>
      <c r="D3492" t="s">
        <v>1847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6</v>
      </c>
      <c r="B3493" t="s">
        <v>366</v>
      </c>
      <c r="C3493" t="s">
        <v>10</v>
      </c>
      <c r="D3493" t="s">
        <v>1847</v>
      </c>
      <c r="E3493" s="7" t="s">
        <v>1853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6</v>
      </c>
      <c r="B3494" t="s">
        <v>366</v>
      </c>
      <c r="C3494" t="s">
        <v>10</v>
      </c>
      <c r="D3494" t="s">
        <v>1847</v>
      </c>
      <c r="E3494" s="7" t="s">
        <v>1857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6</v>
      </c>
      <c r="B3495" t="s">
        <v>366</v>
      </c>
      <c r="C3495" t="s">
        <v>10</v>
      </c>
      <c r="D3495" t="s">
        <v>1847</v>
      </c>
      <c r="E3495" s="7" t="s">
        <v>1858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6</v>
      </c>
      <c r="B3496" t="s">
        <v>367</v>
      </c>
      <c r="C3496" t="s">
        <v>10</v>
      </c>
      <c r="D3496" t="s">
        <v>1847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6</v>
      </c>
      <c r="B3497" t="s">
        <v>367</v>
      </c>
      <c r="C3497" t="s">
        <v>10</v>
      </c>
      <c r="D3497" t="s">
        <v>1847</v>
      </c>
      <c r="E3497" s="7" t="s">
        <v>1848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6</v>
      </c>
      <c r="B3498" t="s">
        <v>367</v>
      </c>
      <c r="C3498" t="s">
        <v>10</v>
      </c>
      <c r="D3498" t="s">
        <v>1847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6</v>
      </c>
      <c r="B3499" t="s">
        <v>367</v>
      </c>
      <c r="C3499" t="s">
        <v>10</v>
      </c>
      <c r="D3499" t="s">
        <v>1847</v>
      </c>
      <c r="E3499" s="7" t="s">
        <v>1851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6</v>
      </c>
      <c r="B3500" t="s">
        <v>367</v>
      </c>
      <c r="C3500" t="s">
        <v>10</v>
      </c>
      <c r="D3500" t="s">
        <v>1847</v>
      </c>
      <c r="E3500" s="7" t="s">
        <v>1852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6</v>
      </c>
      <c r="B3501" t="s">
        <v>367</v>
      </c>
      <c r="C3501" t="s">
        <v>10</v>
      </c>
      <c r="D3501" t="s">
        <v>1847</v>
      </c>
      <c r="E3501" s="7" t="s">
        <v>1853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6</v>
      </c>
      <c r="B3502" t="s">
        <v>367</v>
      </c>
      <c r="C3502" t="s">
        <v>10</v>
      </c>
      <c r="D3502" t="s">
        <v>1847</v>
      </c>
      <c r="E3502" s="7" t="s">
        <v>1857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6</v>
      </c>
      <c r="B3503" t="s">
        <v>367</v>
      </c>
      <c r="C3503" t="s">
        <v>10</v>
      </c>
      <c r="D3503" t="s">
        <v>1847</v>
      </c>
      <c r="E3503" s="7" t="s">
        <v>1858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47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47</v>
      </c>
      <c r="E3505" s="7" t="s">
        <v>1848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47</v>
      </c>
      <c r="E3506" s="7" t="s">
        <v>1849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47</v>
      </c>
      <c r="E3507" s="7" t="s">
        <v>1854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47</v>
      </c>
      <c r="E3508" s="7" t="s">
        <v>1850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47</v>
      </c>
      <c r="E3509" s="7" t="s">
        <v>1859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47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6</v>
      </c>
      <c r="B3511" t="s">
        <v>368</v>
      </c>
      <c r="C3511" t="s">
        <v>10</v>
      </c>
      <c r="D3511" t="s">
        <v>1847</v>
      </c>
      <c r="E3511" s="7" t="s">
        <v>1851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6</v>
      </c>
      <c r="B3512" t="s">
        <v>368</v>
      </c>
      <c r="C3512" t="s">
        <v>10</v>
      </c>
      <c r="D3512" t="s">
        <v>1847</v>
      </c>
      <c r="E3512" s="7" t="s">
        <v>1855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6</v>
      </c>
      <c r="B3513" t="s">
        <v>368</v>
      </c>
      <c r="C3513" t="s">
        <v>10</v>
      </c>
      <c r="D3513" t="s">
        <v>1847</v>
      </c>
      <c r="E3513" s="7" t="s">
        <v>1856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6</v>
      </c>
      <c r="B3514" t="s">
        <v>368</v>
      </c>
      <c r="C3514" t="s">
        <v>10</v>
      </c>
      <c r="D3514" t="s">
        <v>1847</v>
      </c>
      <c r="E3514" s="7" t="s">
        <v>1852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6</v>
      </c>
      <c r="B3515" t="s">
        <v>368</v>
      </c>
      <c r="C3515" t="s">
        <v>10</v>
      </c>
      <c r="D3515" t="s">
        <v>1847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6</v>
      </c>
      <c r="B3516" t="s">
        <v>368</v>
      </c>
      <c r="C3516" t="s">
        <v>10</v>
      </c>
      <c r="D3516" t="s">
        <v>1847</v>
      </c>
      <c r="E3516" s="7" t="s">
        <v>1853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6</v>
      </c>
      <c r="B3517" t="s">
        <v>368</v>
      </c>
      <c r="C3517" t="s">
        <v>10</v>
      </c>
      <c r="D3517" t="s">
        <v>1847</v>
      </c>
      <c r="E3517" s="7" t="s">
        <v>1857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6</v>
      </c>
      <c r="B3518" t="s">
        <v>368</v>
      </c>
      <c r="C3518" t="s">
        <v>10</v>
      </c>
      <c r="D3518" t="s">
        <v>1847</v>
      </c>
      <c r="E3518" s="7" t="s">
        <v>1858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47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47</v>
      </c>
      <c r="E3520" s="7" t="s">
        <v>1848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47</v>
      </c>
      <c r="E3521" s="7" t="s">
        <v>1849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47</v>
      </c>
      <c r="E3522" s="7" t="s">
        <v>1854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47</v>
      </c>
      <c r="E3523" s="7" t="s">
        <v>1850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47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47</v>
      </c>
      <c r="E3525" s="7" t="s">
        <v>1851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6</v>
      </c>
      <c r="B3526" t="s">
        <v>369</v>
      </c>
      <c r="C3526" t="s">
        <v>10</v>
      </c>
      <c r="D3526" t="s">
        <v>1847</v>
      </c>
      <c r="E3526" s="7" t="s">
        <v>1855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6</v>
      </c>
      <c r="B3527" t="s">
        <v>369</v>
      </c>
      <c r="C3527" t="s">
        <v>10</v>
      </c>
      <c r="D3527" t="s">
        <v>1847</v>
      </c>
      <c r="E3527" s="7" t="s">
        <v>1856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6</v>
      </c>
      <c r="B3528" t="s">
        <v>369</v>
      </c>
      <c r="C3528" t="s">
        <v>10</v>
      </c>
      <c r="D3528" t="s">
        <v>1847</v>
      </c>
      <c r="E3528" s="7" t="s">
        <v>1852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6</v>
      </c>
      <c r="B3529" t="s">
        <v>369</v>
      </c>
      <c r="C3529" t="s">
        <v>10</v>
      </c>
      <c r="D3529" t="s">
        <v>1847</v>
      </c>
      <c r="E3529" s="7" t="s">
        <v>1861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6</v>
      </c>
      <c r="B3530" t="s">
        <v>369</v>
      </c>
      <c r="C3530" t="s">
        <v>10</v>
      </c>
      <c r="D3530" t="s">
        <v>1847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6</v>
      </c>
      <c r="B3531" t="s">
        <v>369</v>
      </c>
      <c r="C3531" t="s">
        <v>10</v>
      </c>
      <c r="D3531" t="s">
        <v>1847</v>
      </c>
      <c r="E3531" s="7" t="s">
        <v>1853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6</v>
      </c>
      <c r="B3532" t="s">
        <v>369</v>
      </c>
      <c r="C3532" t="s">
        <v>10</v>
      </c>
      <c r="D3532" t="s">
        <v>1847</v>
      </c>
      <c r="E3532" s="7" t="s">
        <v>1857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6</v>
      </c>
      <c r="B3533" t="s">
        <v>369</v>
      </c>
      <c r="C3533" t="s">
        <v>10</v>
      </c>
      <c r="D3533" t="s">
        <v>1847</v>
      </c>
      <c r="E3533" s="7" t="s">
        <v>1858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47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47</v>
      </c>
      <c r="E3535" s="7" t="s">
        <v>1848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47</v>
      </c>
      <c r="E3536" s="7" t="s">
        <v>1849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47</v>
      </c>
      <c r="E3537" s="7" t="s">
        <v>1854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47</v>
      </c>
      <c r="E3538" s="7" t="s">
        <v>1850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47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47</v>
      </c>
      <c r="E3540" s="7" t="s">
        <v>1851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6</v>
      </c>
      <c r="B3541" t="s">
        <v>370</v>
      </c>
      <c r="C3541" t="s">
        <v>10</v>
      </c>
      <c r="D3541" t="s">
        <v>1847</v>
      </c>
      <c r="E3541" s="7" t="s">
        <v>1855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6</v>
      </c>
      <c r="B3542" t="s">
        <v>370</v>
      </c>
      <c r="C3542" t="s">
        <v>10</v>
      </c>
      <c r="D3542" t="s">
        <v>1847</v>
      </c>
      <c r="E3542" s="7" t="s">
        <v>1856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6</v>
      </c>
      <c r="B3543" t="s">
        <v>370</v>
      </c>
      <c r="C3543" t="s">
        <v>10</v>
      </c>
      <c r="D3543" t="s">
        <v>1847</v>
      </c>
      <c r="E3543" s="7" t="s">
        <v>1852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6</v>
      </c>
      <c r="B3544" t="s">
        <v>370</v>
      </c>
      <c r="C3544" t="s">
        <v>10</v>
      </c>
      <c r="D3544" t="s">
        <v>1847</v>
      </c>
      <c r="E3544" s="7" t="s">
        <v>1861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6</v>
      </c>
      <c r="B3545" t="s">
        <v>370</v>
      </c>
      <c r="C3545" t="s">
        <v>10</v>
      </c>
      <c r="D3545" t="s">
        <v>1847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6</v>
      </c>
      <c r="B3546" t="s">
        <v>370</v>
      </c>
      <c r="C3546" t="s">
        <v>10</v>
      </c>
      <c r="D3546" t="s">
        <v>1847</v>
      </c>
      <c r="E3546" s="7" t="s">
        <v>1853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6</v>
      </c>
      <c r="B3547" t="s">
        <v>370</v>
      </c>
      <c r="C3547" t="s">
        <v>10</v>
      </c>
      <c r="D3547" t="s">
        <v>1847</v>
      </c>
      <c r="E3547" s="7" t="s">
        <v>1857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6</v>
      </c>
      <c r="B3548" t="s">
        <v>370</v>
      </c>
      <c r="C3548" t="s">
        <v>10</v>
      </c>
      <c r="D3548" t="s">
        <v>1847</v>
      </c>
      <c r="E3548" s="7" t="s">
        <v>1858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47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47</v>
      </c>
      <c r="E3550" s="7" t="s">
        <v>1848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47</v>
      </c>
      <c r="E3551" s="7" t="s">
        <v>1849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47</v>
      </c>
      <c r="E3552" s="7" t="s">
        <v>1854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47</v>
      </c>
      <c r="E3553" s="7" t="s">
        <v>1850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47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47</v>
      </c>
      <c r="E3555" s="7" t="s">
        <v>1851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47</v>
      </c>
      <c r="E3556" s="7" t="s">
        <v>1855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6</v>
      </c>
      <c r="B3557" t="s">
        <v>371</v>
      </c>
      <c r="C3557" t="s">
        <v>10</v>
      </c>
      <c r="D3557" t="s">
        <v>1847</v>
      </c>
      <c r="E3557" s="7" t="s">
        <v>1856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6</v>
      </c>
      <c r="B3558" t="s">
        <v>371</v>
      </c>
      <c r="C3558" t="s">
        <v>10</v>
      </c>
      <c r="D3558" t="s">
        <v>1847</v>
      </c>
      <c r="E3558" s="7" t="s">
        <v>1852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6</v>
      </c>
      <c r="B3559" t="s">
        <v>371</v>
      </c>
      <c r="C3559" t="s">
        <v>10</v>
      </c>
      <c r="D3559" t="s">
        <v>1847</v>
      </c>
      <c r="E3559" s="7" t="s">
        <v>1860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6</v>
      </c>
      <c r="B3560" t="s">
        <v>371</v>
      </c>
      <c r="C3560" t="s">
        <v>10</v>
      </c>
      <c r="D3560" t="s">
        <v>1847</v>
      </c>
      <c r="E3560" s="7" t="s">
        <v>1861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6</v>
      </c>
      <c r="B3561" t="s">
        <v>371</v>
      </c>
      <c r="C3561" t="s">
        <v>10</v>
      </c>
      <c r="D3561" t="s">
        <v>1847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6</v>
      </c>
      <c r="B3562" t="s">
        <v>371</v>
      </c>
      <c r="C3562" t="s">
        <v>10</v>
      </c>
      <c r="D3562" t="s">
        <v>1847</v>
      </c>
      <c r="E3562" s="7" t="s">
        <v>1853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6</v>
      </c>
      <c r="B3563" t="s">
        <v>371</v>
      </c>
      <c r="C3563" t="s">
        <v>10</v>
      </c>
      <c r="D3563" t="s">
        <v>1847</v>
      </c>
      <c r="E3563" s="7" t="s">
        <v>1857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6</v>
      </c>
      <c r="B3564" t="s">
        <v>371</v>
      </c>
      <c r="C3564" t="s">
        <v>10</v>
      </c>
      <c r="D3564" t="s">
        <v>1847</v>
      </c>
      <c r="E3564" s="7" t="s">
        <v>1858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47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47</v>
      </c>
      <c r="E3566" s="7" t="s">
        <v>1848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47</v>
      </c>
      <c r="E3567" s="7" t="s">
        <v>1849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47</v>
      </c>
      <c r="E3568" s="7" t="s">
        <v>1854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47</v>
      </c>
      <c r="E3569" s="7" t="s">
        <v>1850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6</v>
      </c>
      <c r="B3570" t="s">
        <v>372</v>
      </c>
      <c r="C3570" t="s">
        <v>10</v>
      </c>
      <c r="D3570" t="s">
        <v>1847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6</v>
      </c>
      <c r="B3571" t="s">
        <v>372</v>
      </c>
      <c r="C3571" t="s">
        <v>10</v>
      </c>
      <c r="D3571" t="s">
        <v>1847</v>
      </c>
      <c r="E3571" s="7" t="s">
        <v>1851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6</v>
      </c>
      <c r="B3572" t="s">
        <v>372</v>
      </c>
      <c r="C3572" t="s">
        <v>10</v>
      </c>
      <c r="D3572" t="s">
        <v>1847</v>
      </c>
      <c r="E3572" s="7" t="s">
        <v>1855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6</v>
      </c>
      <c r="B3573" t="s">
        <v>372</v>
      </c>
      <c r="C3573" t="s">
        <v>10</v>
      </c>
      <c r="D3573" t="s">
        <v>1847</v>
      </c>
      <c r="E3573" s="7" t="s">
        <v>1856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6</v>
      </c>
      <c r="B3574" t="s">
        <v>372</v>
      </c>
      <c r="C3574" t="s">
        <v>10</v>
      </c>
      <c r="D3574" t="s">
        <v>1847</v>
      </c>
      <c r="E3574" s="7" t="s">
        <v>1852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6</v>
      </c>
      <c r="B3575" t="s">
        <v>372</v>
      </c>
      <c r="C3575" t="s">
        <v>10</v>
      </c>
      <c r="D3575" t="s">
        <v>1847</v>
      </c>
      <c r="E3575" s="7" t="s">
        <v>1853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6</v>
      </c>
      <c r="B3576" t="s">
        <v>372</v>
      </c>
      <c r="C3576" t="s">
        <v>10</v>
      </c>
      <c r="D3576" t="s">
        <v>1847</v>
      </c>
      <c r="E3576" s="7" t="s">
        <v>1857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6</v>
      </c>
      <c r="B3577" t="s">
        <v>372</v>
      </c>
      <c r="C3577" t="s">
        <v>10</v>
      </c>
      <c r="D3577" t="s">
        <v>1847</v>
      </c>
      <c r="E3577" s="7" t="s">
        <v>1858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47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47</v>
      </c>
      <c r="E3579" s="7" t="s">
        <v>1848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47</v>
      </c>
      <c r="E3580" s="7" t="s">
        <v>1849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6</v>
      </c>
      <c r="B3581" t="s">
        <v>373</v>
      </c>
      <c r="C3581" t="s">
        <v>10</v>
      </c>
      <c r="D3581" t="s">
        <v>1847</v>
      </c>
      <c r="E3581" s="7" t="s">
        <v>1850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6</v>
      </c>
      <c r="B3582" t="s">
        <v>373</v>
      </c>
      <c r="C3582" t="s">
        <v>10</v>
      </c>
      <c r="D3582" t="s">
        <v>1847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6</v>
      </c>
      <c r="B3583" t="s">
        <v>373</v>
      </c>
      <c r="C3583" t="s">
        <v>10</v>
      </c>
      <c r="D3583" t="s">
        <v>1847</v>
      </c>
      <c r="E3583" s="7" t="s">
        <v>1851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6</v>
      </c>
      <c r="B3584" t="s">
        <v>373</v>
      </c>
      <c r="C3584" t="s">
        <v>10</v>
      </c>
      <c r="D3584" t="s">
        <v>1847</v>
      </c>
      <c r="E3584" s="7" t="s">
        <v>1855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6</v>
      </c>
      <c r="B3585" t="s">
        <v>373</v>
      </c>
      <c r="C3585" t="s">
        <v>10</v>
      </c>
      <c r="D3585" t="s">
        <v>1847</v>
      </c>
      <c r="E3585" s="7" t="s">
        <v>1852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6</v>
      </c>
      <c r="B3586" t="s">
        <v>373</v>
      </c>
      <c r="C3586" t="s">
        <v>10</v>
      </c>
      <c r="D3586" t="s">
        <v>1847</v>
      </c>
      <c r="E3586" s="7" t="s">
        <v>1853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6</v>
      </c>
      <c r="B3587" t="s">
        <v>373</v>
      </c>
      <c r="C3587" t="s">
        <v>10</v>
      </c>
      <c r="D3587" t="s">
        <v>1847</v>
      </c>
      <c r="E3587" s="7" t="s">
        <v>1857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6</v>
      </c>
      <c r="B3588" t="s">
        <v>373</v>
      </c>
      <c r="C3588" t="s">
        <v>10</v>
      </c>
      <c r="D3588" t="s">
        <v>1847</v>
      </c>
      <c r="E3588" s="7" t="s">
        <v>1858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47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47</v>
      </c>
      <c r="E3590" s="7" t="s">
        <v>1848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47</v>
      </c>
      <c r="E3591" s="7" t="s">
        <v>1849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47</v>
      </c>
      <c r="E3592" s="7" t="s">
        <v>1850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47</v>
      </c>
      <c r="E3593" s="7" t="s">
        <v>1859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47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47</v>
      </c>
      <c r="E3595" s="7" t="s">
        <v>1851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6</v>
      </c>
      <c r="B3596" t="s">
        <v>374</v>
      </c>
      <c r="C3596" t="s">
        <v>10</v>
      </c>
      <c r="D3596" t="s">
        <v>1847</v>
      </c>
      <c r="E3596" s="7" t="s">
        <v>1855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6</v>
      </c>
      <c r="B3597" t="s">
        <v>374</v>
      </c>
      <c r="C3597" t="s">
        <v>10</v>
      </c>
      <c r="D3597" t="s">
        <v>1847</v>
      </c>
      <c r="E3597" s="7" t="s">
        <v>1856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6</v>
      </c>
      <c r="B3598" t="s">
        <v>374</v>
      </c>
      <c r="C3598" t="s">
        <v>10</v>
      </c>
      <c r="D3598" t="s">
        <v>1847</v>
      </c>
      <c r="E3598" s="7" t="s">
        <v>1852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6</v>
      </c>
      <c r="B3599" t="s">
        <v>374</v>
      </c>
      <c r="C3599" t="s">
        <v>10</v>
      </c>
      <c r="D3599" t="s">
        <v>1847</v>
      </c>
      <c r="E3599" s="7" t="s">
        <v>1860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6</v>
      </c>
      <c r="B3600" t="s">
        <v>374</v>
      </c>
      <c r="C3600" t="s">
        <v>10</v>
      </c>
      <c r="D3600" t="s">
        <v>1847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6</v>
      </c>
      <c r="B3601" t="s">
        <v>374</v>
      </c>
      <c r="C3601" t="s">
        <v>10</v>
      </c>
      <c r="D3601" t="s">
        <v>1847</v>
      </c>
      <c r="E3601" s="7" t="s">
        <v>1853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6</v>
      </c>
      <c r="B3602" t="s">
        <v>374</v>
      </c>
      <c r="C3602" t="s">
        <v>10</v>
      </c>
      <c r="D3602" t="s">
        <v>1847</v>
      </c>
      <c r="E3602" s="7" t="s">
        <v>1857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6</v>
      </c>
      <c r="B3603" t="s">
        <v>374</v>
      </c>
      <c r="C3603" t="s">
        <v>10</v>
      </c>
      <c r="D3603" t="s">
        <v>1847</v>
      </c>
      <c r="E3603" s="7" t="s">
        <v>1858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47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47</v>
      </c>
      <c r="E3605" s="7" t="s">
        <v>1848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47</v>
      </c>
      <c r="E3606" s="7" t="s">
        <v>1849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47</v>
      </c>
      <c r="E3607" s="7" t="s">
        <v>1854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47</v>
      </c>
      <c r="E3608" s="7" t="s">
        <v>1850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6</v>
      </c>
      <c r="B3609" t="s">
        <v>375</v>
      </c>
      <c r="C3609" t="s">
        <v>10</v>
      </c>
      <c r="D3609" t="s">
        <v>1847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6</v>
      </c>
      <c r="B3610" t="s">
        <v>375</v>
      </c>
      <c r="C3610" t="s">
        <v>10</v>
      </c>
      <c r="D3610" t="s">
        <v>1847</v>
      </c>
      <c r="E3610" s="7" t="s">
        <v>1851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6</v>
      </c>
      <c r="B3611" t="s">
        <v>375</v>
      </c>
      <c r="C3611" t="s">
        <v>10</v>
      </c>
      <c r="D3611" t="s">
        <v>1847</v>
      </c>
      <c r="E3611" s="7" t="s">
        <v>1855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6</v>
      </c>
      <c r="B3612" t="s">
        <v>375</v>
      </c>
      <c r="C3612" t="s">
        <v>10</v>
      </c>
      <c r="D3612" t="s">
        <v>1847</v>
      </c>
      <c r="E3612" s="7" t="s">
        <v>1856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6</v>
      </c>
      <c r="B3613" t="s">
        <v>375</v>
      </c>
      <c r="C3613" t="s">
        <v>10</v>
      </c>
      <c r="D3613" t="s">
        <v>1847</v>
      </c>
      <c r="E3613" s="7" t="s">
        <v>1852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6</v>
      </c>
      <c r="B3614" t="s">
        <v>375</v>
      </c>
      <c r="C3614" t="s">
        <v>10</v>
      </c>
      <c r="D3614" t="s">
        <v>1847</v>
      </c>
      <c r="E3614" s="7" t="s">
        <v>1853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6</v>
      </c>
      <c r="B3615" t="s">
        <v>375</v>
      </c>
      <c r="C3615" t="s">
        <v>10</v>
      </c>
      <c r="D3615" t="s">
        <v>1847</v>
      </c>
      <c r="E3615" s="7" t="s">
        <v>1857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6</v>
      </c>
      <c r="B3616" t="s">
        <v>375</v>
      </c>
      <c r="C3616" t="s">
        <v>10</v>
      </c>
      <c r="D3616" t="s">
        <v>1847</v>
      </c>
      <c r="E3616" s="7" t="s">
        <v>1858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47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47</v>
      </c>
      <c r="E3618" s="7" t="s">
        <v>1848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47</v>
      </c>
      <c r="E3619" s="7" t="s">
        <v>1849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47</v>
      </c>
      <c r="E3620" s="7" t="s">
        <v>1854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47</v>
      </c>
      <c r="E3621" s="7" t="s">
        <v>1850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47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6</v>
      </c>
      <c r="B3623" t="s">
        <v>376</v>
      </c>
      <c r="C3623" t="s">
        <v>10</v>
      </c>
      <c r="D3623" t="s">
        <v>1847</v>
      </c>
      <c r="E3623" s="7" t="s">
        <v>1851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6</v>
      </c>
      <c r="B3624" t="s">
        <v>376</v>
      </c>
      <c r="C3624" t="s">
        <v>10</v>
      </c>
      <c r="D3624" t="s">
        <v>1847</v>
      </c>
      <c r="E3624" s="7" t="s">
        <v>1855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6</v>
      </c>
      <c r="B3625" t="s">
        <v>376</v>
      </c>
      <c r="C3625" t="s">
        <v>10</v>
      </c>
      <c r="D3625" t="s">
        <v>1847</v>
      </c>
      <c r="E3625" s="7" t="s">
        <v>1856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6</v>
      </c>
      <c r="B3626" t="s">
        <v>376</v>
      </c>
      <c r="C3626" t="s">
        <v>10</v>
      </c>
      <c r="D3626" t="s">
        <v>1847</v>
      </c>
      <c r="E3626" s="7" t="s">
        <v>1852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6</v>
      </c>
      <c r="B3627" t="s">
        <v>376</v>
      </c>
      <c r="C3627" t="s">
        <v>10</v>
      </c>
      <c r="D3627" t="s">
        <v>1847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6</v>
      </c>
      <c r="B3628" t="s">
        <v>376</v>
      </c>
      <c r="C3628" t="s">
        <v>10</v>
      </c>
      <c r="D3628" t="s">
        <v>1847</v>
      </c>
      <c r="E3628" s="7" t="s">
        <v>1853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6</v>
      </c>
      <c r="B3629" t="s">
        <v>376</v>
      </c>
      <c r="C3629" t="s">
        <v>10</v>
      </c>
      <c r="D3629" t="s">
        <v>1847</v>
      </c>
      <c r="E3629" s="7" t="s">
        <v>1857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6</v>
      </c>
      <c r="B3630" t="s">
        <v>376</v>
      </c>
      <c r="C3630" t="s">
        <v>10</v>
      </c>
      <c r="D3630" t="s">
        <v>1847</v>
      </c>
      <c r="E3630" s="7" t="s">
        <v>1858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47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47</v>
      </c>
      <c r="E3632" s="7" t="s">
        <v>1848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47</v>
      </c>
      <c r="E3633" s="7" t="s">
        <v>1849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47</v>
      </c>
      <c r="E3634" s="7" t="s">
        <v>1850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6</v>
      </c>
      <c r="B3635" t="s">
        <v>377</v>
      </c>
      <c r="C3635" t="s">
        <v>10</v>
      </c>
      <c r="D3635" t="s">
        <v>1847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6</v>
      </c>
      <c r="B3636" t="s">
        <v>377</v>
      </c>
      <c r="C3636" t="s">
        <v>10</v>
      </c>
      <c r="D3636" t="s">
        <v>1847</v>
      </c>
      <c r="E3636" s="7" t="s">
        <v>1851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6</v>
      </c>
      <c r="B3637" t="s">
        <v>377</v>
      </c>
      <c r="C3637" t="s">
        <v>10</v>
      </c>
      <c r="D3637" t="s">
        <v>1847</v>
      </c>
      <c r="E3637" s="7" t="s">
        <v>1856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6</v>
      </c>
      <c r="B3638" t="s">
        <v>377</v>
      </c>
      <c r="C3638" t="s">
        <v>10</v>
      </c>
      <c r="D3638" t="s">
        <v>1847</v>
      </c>
      <c r="E3638" s="7" t="s">
        <v>1852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6</v>
      </c>
      <c r="B3639" t="s">
        <v>377</v>
      </c>
      <c r="C3639" t="s">
        <v>10</v>
      </c>
      <c r="D3639" t="s">
        <v>1847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6</v>
      </c>
      <c r="B3640" t="s">
        <v>377</v>
      </c>
      <c r="C3640" t="s">
        <v>10</v>
      </c>
      <c r="D3640" t="s">
        <v>1847</v>
      </c>
      <c r="E3640" s="7" t="s">
        <v>1853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6</v>
      </c>
      <c r="B3641" t="s">
        <v>377</v>
      </c>
      <c r="C3641" t="s">
        <v>10</v>
      </c>
      <c r="D3641" t="s">
        <v>1847</v>
      </c>
      <c r="E3641" s="7" t="s">
        <v>1857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6</v>
      </c>
      <c r="B3642" t="s">
        <v>377</v>
      </c>
      <c r="C3642" t="s">
        <v>10</v>
      </c>
      <c r="D3642" t="s">
        <v>1847</v>
      </c>
      <c r="E3642" s="7" t="s">
        <v>1858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47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47</v>
      </c>
      <c r="E3644" s="7" t="s">
        <v>1848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47</v>
      </c>
      <c r="E3645" s="7" t="s">
        <v>1849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6</v>
      </c>
      <c r="B3646" t="s">
        <v>378</v>
      </c>
      <c r="C3646" t="s">
        <v>10</v>
      </c>
      <c r="D3646" t="s">
        <v>1847</v>
      </c>
      <c r="E3646" s="7" t="s">
        <v>1850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6</v>
      </c>
      <c r="B3647" t="s">
        <v>378</v>
      </c>
      <c r="C3647" t="s">
        <v>10</v>
      </c>
      <c r="D3647" t="s">
        <v>1847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6</v>
      </c>
      <c r="B3648" t="s">
        <v>378</v>
      </c>
      <c r="C3648" t="s">
        <v>10</v>
      </c>
      <c r="D3648" t="s">
        <v>1847</v>
      </c>
      <c r="E3648" s="7" t="s">
        <v>1851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6</v>
      </c>
      <c r="B3649" t="s">
        <v>378</v>
      </c>
      <c r="C3649" t="s">
        <v>10</v>
      </c>
      <c r="D3649" t="s">
        <v>1847</v>
      </c>
      <c r="E3649" s="7" t="s">
        <v>1856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6</v>
      </c>
      <c r="B3650" t="s">
        <v>378</v>
      </c>
      <c r="C3650" t="s">
        <v>10</v>
      </c>
      <c r="D3650" t="s">
        <v>1847</v>
      </c>
      <c r="E3650" s="7" t="s">
        <v>1852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6</v>
      </c>
      <c r="B3651" t="s">
        <v>378</v>
      </c>
      <c r="C3651" t="s">
        <v>10</v>
      </c>
      <c r="D3651" t="s">
        <v>1847</v>
      </c>
      <c r="E3651" s="7" t="s">
        <v>1853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6</v>
      </c>
      <c r="B3652" t="s">
        <v>378</v>
      </c>
      <c r="C3652" t="s">
        <v>10</v>
      </c>
      <c r="D3652" t="s">
        <v>1847</v>
      </c>
      <c r="E3652" s="7" t="s">
        <v>1857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6</v>
      </c>
      <c r="B3653" t="s">
        <v>378</v>
      </c>
      <c r="C3653" t="s">
        <v>10</v>
      </c>
      <c r="D3653" t="s">
        <v>1847</v>
      </c>
      <c r="E3653" s="7" t="s">
        <v>1858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47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47</v>
      </c>
      <c r="E3655" s="7" t="s">
        <v>1848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47</v>
      </c>
      <c r="E3656" s="7" t="s">
        <v>1849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47</v>
      </c>
      <c r="E3657" s="7" t="s">
        <v>1854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47</v>
      </c>
      <c r="E3658" s="7" t="s">
        <v>1850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47</v>
      </c>
      <c r="E3659" s="7" t="s">
        <v>1859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47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47</v>
      </c>
      <c r="E3661" s="7" t="s">
        <v>1851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6</v>
      </c>
      <c r="B3662" t="s">
        <v>379</v>
      </c>
      <c r="C3662" t="s">
        <v>10</v>
      </c>
      <c r="D3662" t="s">
        <v>1847</v>
      </c>
      <c r="E3662" s="7" t="s">
        <v>1855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6</v>
      </c>
      <c r="B3663" t="s">
        <v>379</v>
      </c>
      <c r="C3663" t="s">
        <v>10</v>
      </c>
      <c r="D3663" t="s">
        <v>1847</v>
      </c>
      <c r="E3663" s="7" t="s">
        <v>1856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6</v>
      </c>
      <c r="B3664" t="s">
        <v>379</v>
      </c>
      <c r="C3664" t="s">
        <v>10</v>
      </c>
      <c r="D3664" t="s">
        <v>1847</v>
      </c>
      <c r="E3664" s="7" t="s">
        <v>1852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6</v>
      </c>
      <c r="B3665" t="s">
        <v>379</v>
      </c>
      <c r="C3665" t="s">
        <v>10</v>
      </c>
      <c r="D3665" t="s">
        <v>1847</v>
      </c>
      <c r="E3665" s="7" t="s">
        <v>1861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6</v>
      </c>
      <c r="B3666" t="s">
        <v>379</v>
      </c>
      <c r="C3666" t="s">
        <v>10</v>
      </c>
      <c r="D3666" t="s">
        <v>1847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6</v>
      </c>
      <c r="B3667" t="s">
        <v>379</v>
      </c>
      <c r="C3667" t="s">
        <v>10</v>
      </c>
      <c r="D3667" t="s">
        <v>1847</v>
      </c>
      <c r="E3667" s="7" t="s">
        <v>1853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6</v>
      </c>
      <c r="B3668" t="s">
        <v>379</v>
      </c>
      <c r="C3668" t="s">
        <v>10</v>
      </c>
      <c r="D3668" t="s">
        <v>1847</v>
      </c>
      <c r="E3668" s="7" t="s">
        <v>1857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6</v>
      </c>
      <c r="B3669" t="s">
        <v>379</v>
      </c>
      <c r="C3669" t="s">
        <v>10</v>
      </c>
      <c r="D3669" t="s">
        <v>1847</v>
      </c>
      <c r="E3669" s="7" t="s">
        <v>1858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47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47</v>
      </c>
      <c r="E3671" s="7" t="s">
        <v>1848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47</v>
      </c>
      <c r="E3672" s="7" t="s">
        <v>1849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47</v>
      </c>
      <c r="E3673" s="7" t="s">
        <v>1854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47</v>
      </c>
      <c r="E3674" s="7" t="s">
        <v>1850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47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6</v>
      </c>
      <c r="B3676" t="s">
        <v>380</v>
      </c>
      <c r="C3676" t="s">
        <v>10</v>
      </c>
      <c r="D3676" t="s">
        <v>1847</v>
      </c>
      <c r="E3676" s="7" t="s">
        <v>1851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6</v>
      </c>
      <c r="B3677" t="s">
        <v>380</v>
      </c>
      <c r="C3677" t="s">
        <v>10</v>
      </c>
      <c r="D3677" t="s">
        <v>1847</v>
      </c>
      <c r="E3677" s="7" t="s">
        <v>1855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6</v>
      </c>
      <c r="B3678" t="s">
        <v>380</v>
      </c>
      <c r="C3678" t="s">
        <v>10</v>
      </c>
      <c r="D3678" t="s">
        <v>1847</v>
      </c>
      <c r="E3678" s="7" t="s">
        <v>1856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6</v>
      </c>
      <c r="B3679" t="s">
        <v>380</v>
      </c>
      <c r="C3679" t="s">
        <v>10</v>
      </c>
      <c r="D3679" t="s">
        <v>1847</v>
      </c>
      <c r="E3679" s="7" t="s">
        <v>1852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6</v>
      </c>
      <c r="B3680" t="s">
        <v>380</v>
      </c>
      <c r="C3680" t="s">
        <v>10</v>
      </c>
      <c r="D3680" t="s">
        <v>1847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6</v>
      </c>
      <c r="B3681" t="s">
        <v>380</v>
      </c>
      <c r="C3681" t="s">
        <v>10</v>
      </c>
      <c r="D3681" t="s">
        <v>1847</v>
      </c>
      <c r="E3681" s="7" t="s">
        <v>1853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6</v>
      </c>
      <c r="B3682" t="s">
        <v>380</v>
      </c>
      <c r="C3682" t="s">
        <v>10</v>
      </c>
      <c r="D3682" t="s">
        <v>1847</v>
      </c>
      <c r="E3682" s="7" t="s">
        <v>1857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6</v>
      </c>
      <c r="B3683" t="s">
        <v>380</v>
      </c>
      <c r="C3683" t="s">
        <v>10</v>
      </c>
      <c r="D3683" t="s">
        <v>1847</v>
      </c>
      <c r="E3683" s="7" t="s">
        <v>1858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47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47</v>
      </c>
      <c r="E3685" s="7" t="s">
        <v>1848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47</v>
      </c>
      <c r="E3686" s="7" t="s">
        <v>1849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47</v>
      </c>
      <c r="E3687" s="7" t="s">
        <v>1850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6</v>
      </c>
      <c r="B3688" t="s">
        <v>381</v>
      </c>
      <c r="C3688" t="s">
        <v>10</v>
      </c>
      <c r="D3688" t="s">
        <v>1847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6</v>
      </c>
      <c r="B3689" t="s">
        <v>381</v>
      </c>
      <c r="C3689" t="s">
        <v>10</v>
      </c>
      <c r="D3689" t="s">
        <v>1847</v>
      </c>
      <c r="E3689" s="7" t="s">
        <v>1851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6</v>
      </c>
      <c r="B3690" t="s">
        <v>381</v>
      </c>
      <c r="C3690" t="s">
        <v>10</v>
      </c>
      <c r="D3690" t="s">
        <v>1847</v>
      </c>
      <c r="E3690" s="7" t="s">
        <v>1856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6</v>
      </c>
      <c r="B3691" t="s">
        <v>381</v>
      </c>
      <c r="C3691" t="s">
        <v>10</v>
      </c>
      <c r="D3691" t="s">
        <v>1847</v>
      </c>
      <c r="E3691" s="7" t="s">
        <v>1852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6</v>
      </c>
      <c r="B3692" t="s">
        <v>381</v>
      </c>
      <c r="C3692" t="s">
        <v>10</v>
      </c>
      <c r="D3692" t="s">
        <v>1847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6</v>
      </c>
      <c r="B3693" t="s">
        <v>381</v>
      </c>
      <c r="C3693" t="s">
        <v>10</v>
      </c>
      <c r="D3693" t="s">
        <v>1847</v>
      </c>
      <c r="E3693" s="7" t="s">
        <v>1853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6</v>
      </c>
      <c r="B3694" t="s">
        <v>381</v>
      </c>
      <c r="C3694" t="s">
        <v>10</v>
      </c>
      <c r="D3694" t="s">
        <v>1847</v>
      </c>
      <c r="E3694" s="7" t="s">
        <v>1857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6</v>
      </c>
      <c r="B3695" t="s">
        <v>381</v>
      </c>
      <c r="C3695" t="s">
        <v>10</v>
      </c>
      <c r="D3695" t="s">
        <v>1847</v>
      </c>
      <c r="E3695" s="7" t="s">
        <v>1858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47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47</v>
      </c>
      <c r="E3697" s="7" t="s">
        <v>1848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47</v>
      </c>
      <c r="E3698" s="7" t="s">
        <v>1849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47</v>
      </c>
      <c r="E3699" s="7" t="s">
        <v>1854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47</v>
      </c>
      <c r="E3700" s="7" t="s">
        <v>1850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47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6</v>
      </c>
      <c r="B3702" t="s">
        <v>382</v>
      </c>
      <c r="C3702" t="s">
        <v>10</v>
      </c>
      <c r="D3702" t="s">
        <v>1847</v>
      </c>
      <c r="E3702" s="7" t="s">
        <v>1851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6</v>
      </c>
      <c r="B3703" t="s">
        <v>382</v>
      </c>
      <c r="C3703" t="s">
        <v>10</v>
      </c>
      <c r="D3703" t="s">
        <v>1847</v>
      </c>
      <c r="E3703" s="7" t="s">
        <v>1855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6</v>
      </c>
      <c r="B3704" t="s">
        <v>382</v>
      </c>
      <c r="C3704" t="s">
        <v>10</v>
      </c>
      <c r="D3704" t="s">
        <v>1847</v>
      </c>
      <c r="E3704" s="7" t="s">
        <v>1856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6</v>
      </c>
      <c r="B3705" t="s">
        <v>382</v>
      </c>
      <c r="C3705" t="s">
        <v>10</v>
      </c>
      <c r="D3705" t="s">
        <v>1847</v>
      </c>
      <c r="E3705" s="7" t="s">
        <v>1852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6</v>
      </c>
      <c r="B3706" t="s">
        <v>382</v>
      </c>
      <c r="C3706" t="s">
        <v>10</v>
      </c>
      <c r="D3706" t="s">
        <v>1847</v>
      </c>
      <c r="E3706" s="7" t="s">
        <v>1861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6</v>
      </c>
      <c r="B3707" t="s">
        <v>382</v>
      </c>
      <c r="C3707" t="s">
        <v>10</v>
      </c>
      <c r="D3707" t="s">
        <v>1847</v>
      </c>
      <c r="E3707" s="7" t="s">
        <v>1853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6</v>
      </c>
      <c r="B3708" t="s">
        <v>382</v>
      </c>
      <c r="C3708" t="s">
        <v>10</v>
      </c>
      <c r="D3708" t="s">
        <v>1847</v>
      </c>
      <c r="E3708" s="7" t="s">
        <v>1857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6</v>
      </c>
      <c r="B3709" t="s">
        <v>382</v>
      </c>
      <c r="C3709" t="s">
        <v>10</v>
      </c>
      <c r="D3709" t="s">
        <v>1847</v>
      </c>
      <c r="E3709" s="7" t="s">
        <v>1858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6</v>
      </c>
      <c r="B3710" t="s">
        <v>383</v>
      </c>
      <c r="C3710" t="s">
        <v>10</v>
      </c>
      <c r="D3710" t="s">
        <v>1847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6</v>
      </c>
      <c r="B3711" t="s">
        <v>383</v>
      </c>
      <c r="C3711" t="s">
        <v>10</v>
      </c>
      <c r="D3711" t="s">
        <v>1847</v>
      </c>
      <c r="E3711" s="7" t="s">
        <v>1848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6</v>
      </c>
      <c r="B3712" t="s">
        <v>383</v>
      </c>
      <c r="C3712" t="s">
        <v>10</v>
      </c>
      <c r="D3712" t="s">
        <v>1847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6</v>
      </c>
      <c r="B3713" t="s">
        <v>383</v>
      </c>
      <c r="C3713" t="s">
        <v>10</v>
      </c>
      <c r="D3713" t="s">
        <v>1847</v>
      </c>
      <c r="E3713" s="7" t="s">
        <v>1851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6</v>
      </c>
      <c r="B3714" t="s">
        <v>383</v>
      </c>
      <c r="C3714" t="s">
        <v>10</v>
      </c>
      <c r="D3714" t="s">
        <v>1847</v>
      </c>
      <c r="E3714" s="7" t="s">
        <v>1852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6</v>
      </c>
      <c r="B3715" t="s">
        <v>383</v>
      </c>
      <c r="C3715" t="s">
        <v>10</v>
      </c>
      <c r="D3715" t="s">
        <v>1847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6</v>
      </c>
      <c r="B3716" t="s">
        <v>383</v>
      </c>
      <c r="C3716" t="s">
        <v>10</v>
      </c>
      <c r="D3716" t="s">
        <v>1847</v>
      </c>
      <c r="E3716" s="7" t="s">
        <v>1853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6</v>
      </c>
      <c r="B3717" t="s">
        <v>384</v>
      </c>
      <c r="C3717" t="s">
        <v>10</v>
      </c>
      <c r="D3717" t="s">
        <v>1847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6</v>
      </c>
      <c r="B3718" t="s">
        <v>384</v>
      </c>
      <c r="C3718" t="s">
        <v>10</v>
      </c>
      <c r="D3718" t="s">
        <v>1847</v>
      </c>
      <c r="E3718" s="7" t="s">
        <v>1848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6</v>
      </c>
      <c r="B3719" t="s">
        <v>384</v>
      </c>
      <c r="C3719" t="s">
        <v>10</v>
      </c>
      <c r="D3719" t="s">
        <v>1847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6</v>
      </c>
      <c r="B3720" t="s">
        <v>384</v>
      </c>
      <c r="C3720" t="s">
        <v>10</v>
      </c>
      <c r="D3720" t="s">
        <v>1847</v>
      </c>
      <c r="E3720" s="7" t="s">
        <v>1851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6</v>
      </c>
      <c r="B3721" t="s">
        <v>384</v>
      </c>
      <c r="C3721" t="s">
        <v>10</v>
      </c>
      <c r="D3721" t="s">
        <v>1847</v>
      </c>
      <c r="E3721" s="7" t="s">
        <v>1852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6</v>
      </c>
      <c r="B3722" t="s">
        <v>384</v>
      </c>
      <c r="C3722" t="s">
        <v>10</v>
      </c>
      <c r="D3722" t="s">
        <v>1847</v>
      </c>
      <c r="E3722" s="7" t="s">
        <v>1853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6</v>
      </c>
      <c r="B3723" t="s">
        <v>385</v>
      </c>
      <c r="C3723" t="s">
        <v>10</v>
      </c>
      <c r="D3723" t="s">
        <v>1847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6</v>
      </c>
      <c r="B3724" t="s">
        <v>385</v>
      </c>
      <c r="C3724" t="s">
        <v>10</v>
      </c>
      <c r="D3724" t="s">
        <v>1847</v>
      </c>
      <c r="E3724" s="7" t="s">
        <v>1848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6</v>
      </c>
      <c r="B3725" t="s">
        <v>385</v>
      </c>
      <c r="C3725" t="s">
        <v>10</v>
      </c>
      <c r="D3725" t="s">
        <v>1847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6</v>
      </c>
      <c r="B3726" t="s">
        <v>385</v>
      </c>
      <c r="C3726" t="s">
        <v>10</v>
      </c>
      <c r="D3726" t="s">
        <v>1847</v>
      </c>
      <c r="E3726" s="7" t="s">
        <v>1851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6</v>
      </c>
      <c r="B3727" t="s">
        <v>385</v>
      </c>
      <c r="C3727" t="s">
        <v>10</v>
      </c>
      <c r="D3727" t="s">
        <v>1847</v>
      </c>
      <c r="E3727" s="7" t="s">
        <v>1852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6</v>
      </c>
      <c r="B3728" t="s">
        <v>385</v>
      </c>
      <c r="C3728" t="s">
        <v>10</v>
      </c>
      <c r="D3728" t="s">
        <v>1847</v>
      </c>
      <c r="E3728" s="7" t="s">
        <v>1853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6</v>
      </c>
      <c r="B3729" t="s">
        <v>385</v>
      </c>
      <c r="C3729" t="s">
        <v>10</v>
      </c>
      <c r="D3729" t="s">
        <v>1847</v>
      </c>
      <c r="E3729" s="7" t="s">
        <v>1857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6</v>
      </c>
      <c r="B3730" t="s">
        <v>385</v>
      </c>
      <c r="C3730" t="s">
        <v>10</v>
      </c>
      <c r="D3730" t="s">
        <v>1847</v>
      </c>
      <c r="E3730" s="7" t="s">
        <v>1858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47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47</v>
      </c>
      <c r="E3732" s="7" t="s">
        <v>1848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47</v>
      </c>
      <c r="E3733" s="7" t="s">
        <v>1849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47</v>
      </c>
      <c r="E3734" s="7" t="s">
        <v>1854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47</v>
      </c>
      <c r="E3735" s="7" t="s">
        <v>1850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47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6</v>
      </c>
      <c r="B3737" t="s">
        <v>386</v>
      </c>
      <c r="C3737" t="s">
        <v>10</v>
      </c>
      <c r="D3737" t="s">
        <v>1847</v>
      </c>
      <c r="E3737" s="7" t="s">
        <v>1851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6</v>
      </c>
      <c r="B3738" t="s">
        <v>386</v>
      </c>
      <c r="C3738" t="s">
        <v>10</v>
      </c>
      <c r="D3738" t="s">
        <v>1847</v>
      </c>
      <c r="E3738" s="7" t="s">
        <v>1855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6</v>
      </c>
      <c r="B3739" t="s">
        <v>386</v>
      </c>
      <c r="C3739" t="s">
        <v>10</v>
      </c>
      <c r="D3739" t="s">
        <v>1847</v>
      </c>
      <c r="E3739" s="7" t="s">
        <v>1856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6</v>
      </c>
      <c r="B3740" t="s">
        <v>386</v>
      </c>
      <c r="C3740" t="s">
        <v>10</v>
      </c>
      <c r="D3740" t="s">
        <v>1847</v>
      </c>
      <c r="E3740" s="7" t="s">
        <v>1852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6</v>
      </c>
      <c r="B3741" t="s">
        <v>386</v>
      </c>
      <c r="C3741" t="s">
        <v>10</v>
      </c>
      <c r="D3741" t="s">
        <v>1847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6</v>
      </c>
      <c r="B3742" t="s">
        <v>386</v>
      </c>
      <c r="C3742" t="s">
        <v>10</v>
      </c>
      <c r="D3742" t="s">
        <v>1847</v>
      </c>
      <c r="E3742" s="7" t="s">
        <v>1853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6</v>
      </c>
      <c r="B3743" t="s">
        <v>386</v>
      </c>
      <c r="C3743" t="s">
        <v>10</v>
      </c>
      <c r="D3743" t="s">
        <v>1847</v>
      </c>
      <c r="E3743" s="7" t="s">
        <v>1857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6</v>
      </c>
      <c r="B3744" t="s">
        <v>386</v>
      </c>
      <c r="C3744" t="s">
        <v>10</v>
      </c>
      <c r="D3744" t="s">
        <v>1847</v>
      </c>
      <c r="E3744" s="7" t="s">
        <v>1858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47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47</v>
      </c>
      <c r="E3746" s="7" t="s">
        <v>1848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47</v>
      </c>
      <c r="E3747" s="7" t="s">
        <v>1849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6</v>
      </c>
      <c r="B3748" t="s">
        <v>387</v>
      </c>
      <c r="C3748" t="s">
        <v>10</v>
      </c>
      <c r="D3748" t="s">
        <v>1847</v>
      </c>
      <c r="E3748" s="7" t="s">
        <v>1850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6</v>
      </c>
      <c r="B3749" t="s">
        <v>387</v>
      </c>
      <c r="C3749" t="s">
        <v>10</v>
      </c>
      <c r="D3749" t="s">
        <v>1847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6</v>
      </c>
      <c r="B3750" t="s">
        <v>387</v>
      </c>
      <c r="C3750" t="s">
        <v>10</v>
      </c>
      <c r="D3750" t="s">
        <v>1847</v>
      </c>
      <c r="E3750" s="7" t="s">
        <v>1851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6</v>
      </c>
      <c r="B3751" t="s">
        <v>387</v>
      </c>
      <c r="C3751" t="s">
        <v>10</v>
      </c>
      <c r="D3751" t="s">
        <v>1847</v>
      </c>
      <c r="E3751" s="7" t="s">
        <v>1855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6</v>
      </c>
      <c r="B3752" t="s">
        <v>387</v>
      </c>
      <c r="C3752" t="s">
        <v>10</v>
      </c>
      <c r="D3752" t="s">
        <v>1847</v>
      </c>
      <c r="E3752" s="7" t="s">
        <v>1852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6</v>
      </c>
      <c r="B3753" t="s">
        <v>387</v>
      </c>
      <c r="C3753" t="s">
        <v>10</v>
      </c>
      <c r="D3753" t="s">
        <v>1847</v>
      </c>
      <c r="E3753" s="7" t="s">
        <v>1853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6</v>
      </c>
      <c r="B3754" t="s">
        <v>387</v>
      </c>
      <c r="C3754" t="s">
        <v>10</v>
      </c>
      <c r="D3754" t="s">
        <v>1847</v>
      </c>
      <c r="E3754" s="7" t="s">
        <v>1857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6</v>
      </c>
      <c r="B3755" t="s">
        <v>387</v>
      </c>
      <c r="C3755" t="s">
        <v>10</v>
      </c>
      <c r="D3755" t="s">
        <v>1847</v>
      </c>
      <c r="E3755" s="7" t="s">
        <v>1858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47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47</v>
      </c>
      <c r="E3757" s="7" t="s">
        <v>1848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47</v>
      </c>
      <c r="E3758" s="7" t="s">
        <v>1849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6</v>
      </c>
      <c r="B3759" t="s">
        <v>388</v>
      </c>
      <c r="C3759" t="s">
        <v>10</v>
      </c>
      <c r="D3759" t="s">
        <v>1847</v>
      </c>
      <c r="E3759" s="7" t="s">
        <v>1854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6</v>
      </c>
      <c r="B3760" t="s">
        <v>388</v>
      </c>
      <c r="C3760" t="s">
        <v>10</v>
      </c>
      <c r="D3760" t="s">
        <v>1847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6</v>
      </c>
      <c r="B3761" t="s">
        <v>388</v>
      </c>
      <c r="C3761" t="s">
        <v>10</v>
      </c>
      <c r="D3761" t="s">
        <v>1847</v>
      </c>
      <c r="E3761" s="7" t="s">
        <v>1851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6</v>
      </c>
      <c r="B3762" t="s">
        <v>388</v>
      </c>
      <c r="C3762" t="s">
        <v>10</v>
      </c>
      <c r="D3762" t="s">
        <v>1847</v>
      </c>
      <c r="E3762" s="7" t="s">
        <v>1852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6</v>
      </c>
      <c r="B3763" t="s">
        <v>388</v>
      </c>
      <c r="C3763" t="s">
        <v>10</v>
      </c>
      <c r="D3763" t="s">
        <v>1847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6</v>
      </c>
      <c r="B3764" t="s">
        <v>388</v>
      </c>
      <c r="C3764" t="s">
        <v>10</v>
      </c>
      <c r="D3764" t="s">
        <v>1847</v>
      </c>
      <c r="E3764" s="7" t="s">
        <v>1853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6</v>
      </c>
      <c r="B3765" t="s">
        <v>388</v>
      </c>
      <c r="C3765" t="s">
        <v>10</v>
      </c>
      <c r="D3765" t="s">
        <v>1847</v>
      </c>
      <c r="E3765" s="7" t="s">
        <v>1857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6</v>
      </c>
      <c r="B3766" t="s">
        <v>388</v>
      </c>
      <c r="C3766" t="s">
        <v>10</v>
      </c>
      <c r="D3766" t="s">
        <v>1847</v>
      </c>
      <c r="E3766" s="7" t="s">
        <v>1858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47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47</v>
      </c>
      <c r="E3768" s="7" t="s">
        <v>1848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47</v>
      </c>
      <c r="E3769" s="7" t="s">
        <v>1849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47</v>
      </c>
      <c r="E3770" s="7" t="s">
        <v>1850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6</v>
      </c>
      <c r="B3771" t="s">
        <v>389</v>
      </c>
      <c r="C3771" t="s">
        <v>10</v>
      </c>
      <c r="D3771" t="s">
        <v>1847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6</v>
      </c>
      <c r="B3772" t="s">
        <v>389</v>
      </c>
      <c r="C3772" t="s">
        <v>10</v>
      </c>
      <c r="D3772" t="s">
        <v>1847</v>
      </c>
      <c r="E3772" s="7" t="s">
        <v>1851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6</v>
      </c>
      <c r="B3773" t="s">
        <v>389</v>
      </c>
      <c r="C3773" t="s">
        <v>10</v>
      </c>
      <c r="D3773" t="s">
        <v>1847</v>
      </c>
      <c r="E3773" s="7" t="s">
        <v>1856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6</v>
      </c>
      <c r="B3774" t="s">
        <v>389</v>
      </c>
      <c r="C3774" t="s">
        <v>10</v>
      </c>
      <c r="D3774" t="s">
        <v>1847</v>
      </c>
      <c r="E3774" s="7" t="s">
        <v>1852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6</v>
      </c>
      <c r="B3775" t="s">
        <v>389</v>
      </c>
      <c r="C3775" t="s">
        <v>10</v>
      </c>
      <c r="D3775" t="s">
        <v>1847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6</v>
      </c>
      <c r="B3776" t="s">
        <v>389</v>
      </c>
      <c r="C3776" t="s">
        <v>10</v>
      </c>
      <c r="D3776" t="s">
        <v>1847</v>
      </c>
      <c r="E3776" s="7" t="s">
        <v>1853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6</v>
      </c>
      <c r="B3777" t="s">
        <v>389</v>
      </c>
      <c r="C3777" t="s">
        <v>10</v>
      </c>
      <c r="D3777" t="s">
        <v>1847</v>
      </c>
      <c r="E3777" s="7" t="s">
        <v>1857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6</v>
      </c>
      <c r="B3778" t="s">
        <v>389</v>
      </c>
      <c r="C3778" t="s">
        <v>10</v>
      </c>
      <c r="D3778" t="s">
        <v>1847</v>
      </c>
      <c r="E3778" s="7" t="s">
        <v>1858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6</v>
      </c>
      <c r="B3779" t="s">
        <v>390</v>
      </c>
      <c r="C3779" t="s">
        <v>10</v>
      </c>
      <c r="D3779" t="s">
        <v>1847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6</v>
      </c>
      <c r="B3780" t="s">
        <v>390</v>
      </c>
      <c r="C3780" t="s">
        <v>10</v>
      </c>
      <c r="D3780" t="s">
        <v>1847</v>
      </c>
      <c r="E3780" s="7" t="s">
        <v>1848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6</v>
      </c>
      <c r="B3781" t="s">
        <v>390</v>
      </c>
      <c r="C3781" t="s">
        <v>10</v>
      </c>
      <c r="D3781" t="s">
        <v>1847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6</v>
      </c>
      <c r="B3782" t="s">
        <v>390</v>
      </c>
      <c r="C3782" t="s">
        <v>10</v>
      </c>
      <c r="D3782" t="s">
        <v>1847</v>
      </c>
      <c r="E3782" s="7" t="s">
        <v>1851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6</v>
      </c>
      <c r="B3783" t="s">
        <v>390</v>
      </c>
      <c r="C3783" t="s">
        <v>10</v>
      </c>
      <c r="D3783" t="s">
        <v>1847</v>
      </c>
      <c r="E3783" s="7" t="s">
        <v>1852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6</v>
      </c>
      <c r="B3784" t="s">
        <v>390</v>
      </c>
      <c r="C3784" t="s">
        <v>10</v>
      </c>
      <c r="D3784" t="s">
        <v>1847</v>
      </c>
      <c r="E3784" s="7" t="s">
        <v>1853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47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47</v>
      </c>
      <c r="E3786" s="7" t="s">
        <v>1848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47</v>
      </c>
      <c r="E3787" s="7" t="s">
        <v>1849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47</v>
      </c>
      <c r="E3788" s="7" t="s">
        <v>1850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6</v>
      </c>
      <c r="B3789" t="s">
        <v>391</v>
      </c>
      <c r="C3789" t="s">
        <v>10</v>
      </c>
      <c r="D3789" t="s">
        <v>1847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6</v>
      </c>
      <c r="B3790" t="s">
        <v>391</v>
      </c>
      <c r="C3790" t="s">
        <v>10</v>
      </c>
      <c r="D3790" t="s">
        <v>1847</v>
      </c>
      <c r="E3790" s="7" t="s">
        <v>1851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6</v>
      </c>
      <c r="B3791" t="s">
        <v>391</v>
      </c>
      <c r="C3791" t="s">
        <v>10</v>
      </c>
      <c r="D3791" t="s">
        <v>1847</v>
      </c>
      <c r="E3791" s="7" t="s">
        <v>1855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6</v>
      </c>
      <c r="B3792" t="s">
        <v>391</v>
      </c>
      <c r="C3792" t="s">
        <v>10</v>
      </c>
      <c r="D3792" t="s">
        <v>1847</v>
      </c>
      <c r="E3792" s="7" t="s">
        <v>1856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6</v>
      </c>
      <c r="B3793" t="s">
        <v>391</v>
      </c>
      <c r="C3793" t="s">
        <v>10</v>
      </c>
      <c r="D3793" t="s">
        <v>1847</v>
      </c>
      <c r="E3793" s="7" t="s">
        <v>1852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6</v>
      </c>
      <c r="B3794" t="s">
        <v>391</v>
      </c>
      <c r="C3794" t="s">
        <v>10</v>
      </c>
      <c r="D3794" t="s">
        <v>1847</v>
      </c>
      <c r="E3794" s="7" t="s">
        <v>1853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6</v>
      </c>
      <c r="B3795" t="s">
        <v>391</v>
      </c>
      <c r="C3795" t="s">
        <v>10</v>
      </c>
      <c r="D3795" t="s">
        <v>1847</v>
      </c>
      <c r="E3795" s="7" t="s">
        <v>1857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6</v>
      </c>
      <c r="B3796" t="s">
        <v>391</v>
      </c>
      <c r="C3796" t="s">
        <v>10</v>
      </c>
      <c r="D3796" t="s">
        <v>1847</v>
      </c>
      <c r="E3796" s="7" t="s">
        <v>1858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47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6</v>
      </c>
      <c r="B3798" t="s">
        <v>392</v>
      </c>
      <c r="C3798" t="s">
        <v>10</v>
      </c>
      <c r="D3798" t="s">
        <v>1847</v>
      </c>
      <c r="E3798" s="7" t="s">
        <v>1848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6</v>
      </c>
      <c r="B3799" t="s">
        <v>392</v>
      </c>
      <c r="C3799" t="s">
        <v>10</v>
      </c>
      <c r="D3799" t="s">
        <v>1847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6</v>
      </c>
      <c r="B3800" t="s">
        <v>392</v>
      </c>
      <c r="C3800" t="s">
        <v>10</v>
      </c>
      <c r="D3800" t="s">
        <v>1847</v>
      </c>
      <c r="E3800" s="7" t="s">
        <v>1851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6</v>
      </c>
      <c r="B3801" t="s">
        <v>392</v>
      </c>
      <c r="C3801" t="s">
        <v>10</v>
      </c>
      <c r="D3801" t="s">
        <v>1847</v>
      </c>
      <c r="E3801" s="7" t="s">
        <v>1852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6</v>
      </c>
      <c r="B3802" t="s">
        <v>392</v>
      </c>
      <c r="C3802" t="s">
        <v>10</v>
      </c>
      <c r="D3802" t="s">
        <v>1847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6</v>
      </c>
      <c r="B3803" t="s">
        <v>392</v>
      </c>
      <c r="C3803" t="s">
        <v>10</v>
      </c>
      <c r="D3803" t="s">
        <v>1847</v>
      </c>
      <c r="E3803" s="7" t="s">
        <v>1853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6</v>
      </c>
      <c r="B3804" t="s">
        <v>392</v>
      </c>
      <c r="C3804" t="s">
        <v>10</v>
      </c>
      <c r="D3804" t="s">
        <v>1847</v>
      </c>
      <c r="E3804" s="7" t="s">
        <v>1857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6</v>
      </c>
      <c r="B3805" t="s">
        <v>392</v>
      </c>
      <c r="C3805" t="s">
        <v>10</v>
      </c>
      <c r="D3805" t="s">
        <v>1847</v>
      </c>
      <c r="E3805" s="7" t="s">
        <v>1858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47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47</v>
      </c>
      <c r="E3807" s="7" t="s">
        <v>1848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47</v>
      </c>
      <c r="E3808" s="7" t="s">
        <v>1849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47</v>
      </c>
      <c r="E3809" s="7" t="s">
        <v>1854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47</v>
      </c>
      <c r="E3810" s="7" t="s">
        <v>1850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47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6</v>
      </c>
      <c r="B3812" t="s">
        <v>393</v>
      </c>
      <c r="C3812" t="s">
        <v>10</v>
      </c>
      <c r="D3812" t="s">
        <v>1847</v>
      </c>
      <c r="E3812" s="7" t="s">
        <v>1851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6</v>
      </c>
      <c r="B3813" t="s">
        <v>393</v>
      </c>
      <c r="C3813" t="s">
        <v>10</v>
      </c>
      <c r="D3813" t="s">
        <v>1847</v>
      </c>
      <c r="E3813" s="7" t="s">
        <v>1855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6</v>
      </c>
      <c r="B3814" t="s">
        <v>393</v>
      </c>
      <c r="C3814" t="s">
        <v>10</v>
      </c>
      <c r="D3814" t="s">
        <v>1847</v>
      </c>
      <c r="E3814" s="7" t="s">
        <v>1856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6</v>
      </c>
      <c r="B3815" t="s">
        <v>393</v>
      </c>
      <c r="C3815" t="s">
        <v>10</v>
      </c>
      <c r="D3815" t="s">
        <v>1847</v>
      </c>
      <c r="E3815" s="7" t="s">
        <v>1852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6</v>
      </c>
      <c r="B3816" t="s">
        <v>393</v>
      </c>
      <c r="C3816" t="s">
        <v>10</v>
      </c>
      <c r="D3816" t="s">
        <v>1847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6</v>
      </c>
      <c r="B3817" t="s">
        <v>393</v>
      </c>
      <c r="C3817" t="s">
        <v>10</v>
      </c>
      <c r="D3817" t="s">
        <v>1847</v>
      </c>
      <c r="E3817" s="7" t="s">
        <v>1853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6</v>
      </c>
      <c r="B3818" t="s">
        <v>393</v>
      </c>
      <c r="C3818" t="s">
        <v>10</v>
      </c>
      <c r="D3818" t="s">
        <v>1847</v>
      </c>
      <c r="E3818" s="7" t="s">
        <v>1857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6</v>
      </c>
      <c r="B3819" t="s">
        <v>393</v>
      </c>
      <c r="C3819" t="s">
        <v>10</v>
      </c>
      <c r="D3819" t="s">
        <v>1847</v>
      </c>
      <c r="E3819" s="7" t="s">
        <v>1858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47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47</v>
      </c>
      <c r="E3821" s="7" t="s">
        <v>1848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47</v>
      </c>
      <c r="E3822" s="7" t="s">
        <v>1849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47</v>
      </c>
      <c r="E3823" s="7" t="s">
        <v>1854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47</v>
      </c>
      <c r="E3824" s="7" t="s">
        <v>1850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47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6</v>
      </c>
      <c r="B3826" t="s">
        <v>394</v>
      </c>
      <c r="C3826" t="s">
        <v>10</v>
      </c>
      <c r="D3826" t="s">
        <v>1847</v>
      </c>
      <c r="E3826" s="7" t="s">
        <v>1851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6</v>
      </c>
      <c r="B3827" t="s">
        <v>394</v>
      </c>
      <c r="C3827" t="s">
        <v>10</v>
      </c>
      <c r="D3827" t="s">
        <v>1847</v>
      </c>
      <c r="E3827" s="7" t="s">
        <v>1855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6</v>
      </c>
      <c r="B3828" t="s">
        <v>394</v>
      </c>
      <c r="C3828" t="s">
        <v>10</v>
      </c>
      <c r="D3828" t="s">
        <v>1847</v>
      </c>
      <c r="E3828" s="7" t="s">
        <v>1856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6</v>
      </c>
      <c r="B3829" t="s">
        <v>394</v>
      </c>
      <c r="C3829" t="s">
        <v>10</v>
      </c>
      <c r="D3829" t="s">
        <v>1847</v>
      </c>
      <c r="E3829" s="7" t="s">
        <v>1852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6</v>
      </c>
      <c r="B3830" t="s">
        <v>394</v>
      </c>
      <c r="C3830" t="s">
        <v>10</v>
      </c>
      <c r="D3830" t="s">
        <v>1847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6</v>
      </c>
      <c r="B3831" t="s">
        <v>394</v>
      </c>
      <c r="C3831" t="s">
        <v>10</v>
      </c>
      <c r="D3831" t="s">
        <v>1847</v>
      </c>
      <c r="E3831" s="7" t="s">
        <v>1853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6</v>
      </c>
      <c r="B3832" t="s">
        <v>394</v>
      </c>
      <c r="C3832" t="s">
        <v>10</v>
      </c>
      <c r="D3832" t="s">
        <v>1847</v>
      </c>
      <c r="E3832" s="7" t="s">
        <v>1857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6</v>
      </c>
      <c r="B3833" t="s">
        <v>394</v>
      </c>
      <c r="C3833" t="s">
        <v>10</v>
      </c>
      <c r="D3833" t="s">
        <v>1847</v>
      </c>
      <c r="E3833" s="7" t="s">
        <v>1858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47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47</v>
      </c>
      <c r="E3835" s="7" t="s">
        <v>1848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47</v>
      </c>
      <c r="E3836" s="7" t="s">
        <v>1849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6</v>
      </c>
      <c r="B3837" t="s">
        <v>395</v>
      </c>
      <c r="C3837" t="s">
        <v>10</v>
      </c>
      <c r="D3837" t="s">
        <v>1847</v>
      </c>
      <c r="E3837" s="7" t="s">
        <v>1850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6</v>
      </c>
      <c r="B3838" t="s">
        <v>395</v>
      </c>
      <c r="C3838" t="s">
        <v>10</v>
      </c>
      <c r="D3838" t="s">
        <v>1847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6</v>
      </c>
      <c r="B3839" t="s">
        <v>395</v>
      </c>
      <c r="C3839" t="s">
        <v>10</v>
      </c>
      <c r="D3839" t="s">
        <v>1847</v>
      </c>
      <c r="E3839" s="7" t="s">
        <v>1851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6</v>
      </c>
      <c r="B3840" t="s">
        <v>395</v>
      </c>
      <c r="C3840" t="s">
        <v>10</v>
      </c>
      <c r="D3840" t="s">
        <v>1847</v>
      </c>
      <c r="E3840" s="7" t="s">
        <v>1856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6</v>
      </c>
      <c r="B3841" t="s">
        <v>395</v>
      </c>
      <c r="C3841" t="s">
        <v>10</v>
      </c>
      <c r="D3841" t="s">
        <v>1847</v>
      </c>
      <c r="E3841" s="7" t="s">
        <v>1852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6</v>
      </c>
      <c r="B3842" t="s">
        <v>395</v>
      </c>
      <c r="C3842" t="s">
        <v>10</v>
      </c>
      <c r="D3842" t="s">
        <v>1847</v>
      </c>
      <c r="E3842" s="7" t="s">
        <v>1853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6</v>
      </c>
      <c r="B3843" t="s">
        <v>395</v>
      </c>
      <c r="C3843" t="s">
        <v>10</v>
      </c>
      <c r="D3843" t="s">
        <v>1847</v>
      </c>
      <c r="E3843" s="7" t="s">
        <v>1857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6</v>
      </c>
      <c r="B3844" t="s">
        <v>395</v>
      </c>
      <c r="C3844" t="s">
        <v>10</v>
      </c>
      <c r="D3844" t="s">
        <v>1847</v>
      </c>
      <c r="E3844" s="7" t="s">
        <v>1858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6</v>
      </c>
      <c r="B3845" t="s">
        <v>396</v>
      </c>
      <c r="C3845" t="s">
        <v>10</v>
      </c>
      <c r="D3845" t="s">
        <v>1847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6</v>
      </c>
      <c r="B3846" t="s">
        <v>396</v>
      </c>
      <c r="C3846" t="s">
        <v>10</v>
      </c>
      <c r="D3846" t="s">
        <v>1847</v>
      </c>
      <c r="E3846" s="7" t="s">
        <v>1848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6</v>
      </c>
      <c r="B3847" t="s">
        <v>396</v>
      </c>
      <c r="C3847" t="s">
        <v>10</v>
      </c>
      <c r="D3847" t="s">
        <v>1847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6</v>
      </c>
      <c r="B3848" t="s">
        <v>396</v>
      </c>
      <c r="C3848" t="s">
        <v>10</v>
      </c>
      <c r="D3848" t="s">
        <v>1847</v>
      </c>
      <c r="E3848" s="7" t="s">
        <v>1851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6</v>
      </c>
      <c r="B3849" t="s">
        <v>396</v>
      </c>
      <c r="C3849" t="s">
        <v>10</v>
      </c>
      <c r="D3849" t="s">
        <v>1847</v>
      </c>
      <c r="E3849" s="7" t="s">
        <v>1852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6</v>
      </c>
      <c r="B3850" t="s">
        <v>396</v>
      </c>
      <c r="C3850" t="s">
        <v>10</v>
      </c>
      <c r="D3850" t="s">
        <v>1847</v>
      </c>
      <c r="E3850" s="7" t="s">
        <v>1853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47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47</v>
      </c>
      <c r="E3852" s="7" t="s">
        <v>1848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47</v>
      </c>
      <c r="E3853" s="7" t="s">
        <v>1849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47</v>
      </c>
      <c r="E3854" s="7" t="s">
        <v>1854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47</v>
      </c>
      <c r="E3855" s="7" t="s">
        <v>1850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47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47</v>
      </c>
      <c r="E3857" s="7" t="s">
        <v>1851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6</v>
      </c>
      <c r="B3858" t="s">
        <v>397</v>
      </c>
      <c r="C3858" t="s">
        <v>10</v>
      </c>
      <c r="D3858" t="s">
        <v>1847</v>
      </c>
      <c r="E3858" s="7" t="s">
        <v>1855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6</v>
      </c>
      <c r="B3859" t="s">
        <v>397</v>
      </c>
      <c r="C3859" t="s">
        <v>10</v>
      </c>
      <c r="D3859" t="s">
        <v>1847</v>
      </c>
      <c r="E3859" s="7" t="s">
        <v>1856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6</v>
      </c>
      <c r="B3860" t="s">
        <v>397</v>
      </c>
      <c r="C3860" t="s">
        <v>10</v>
      </c>
      <c r="D3860" t="s">
        <v>1847</v>
      </c>
      <c r="E3860" s="7" t="s">
        <v>1852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6</v>
      </c>
      <c r="B3861" t="s">
        <v>397</v>
      </c>
      <c r="C3861" t="s">
        <v>10</v>
      </c>
      <c r="D3861" t="s">
        <v>1847</v>
      </c>
      <c r="E3861" s="7" t="s">
        <v>1861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6</v>
      </c>
      <c r="B3862" t="s">
        <v>397</v>
      </c>
      <c r="C3862" t="s">
        <v>10</v>
      </c>
      <c r="D3862" t="s">
        <v>1847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6</v>
      </c>
      <c r="B3863" t="s">
        <v>397</v>
      </c>
      <c r="C3863" t="s">
        <v>10</v>
      </c>
      <c r="D3863" t="s">
        <v>1847</v>
      </c>
      <c r="E3863" s="7" t="s">
        <v>1853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6</v>
      </c>
      <c r="B3864" t="s">
        <v>397</v>
      </c>
      <c r="C3864" t="s">
        <v>10</v>
      </c>
      <c r="D3864" t="s">
        <v>1847</v>
      </c>
      <c r="E3864" s="7" t="s">
        <v>1857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6</v>
      </c>
      <c r="B3865" t="s">
        <v>397</v>
      </c>
      <c r="C3865" t="s">
        <v>10</v>
      </c>
      <c r="D3865" t="s">
        <v>1847</v>
      </c>
      <c r="E3865" s="7" t="s">
        <v>1858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47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47</v>
      </c>
      <c r="E3867" s="7" t="s">
        <v>1848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47</v>
      </c>
      <c r="E3868" s="7" t="s">
        <v>1849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6</v>
      </c>
      <c r="B3869" t="s">
        <v>398</v>
      </c>
      <c r="C3869" t="s">
        <v>10</v>
      </c>
      <c r="D3869" t="s">
        <v>1847</v>
      </c>
      <c r="E3869" s="7" t="s">
        <v>1850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6</v>
      </c>
      <c r="B3870" t="s">
        <v>398</v>
      </c>
      <c r="C3870" t="s">
        <v>10</v>
      </c>
      <c r="D3870" t="s">
        <v>1847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6</v>
      </c>
      <c r="B3871" t="s">
        <v>398</v>
      </c>
      <c r="C3871" t="s">
        <v>10</v>
      </c>
      <c r="D3871" t="s">
        <v>1847</v>
      </c>
      <c r="E3871" s="7" t="s">
        <v>1851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6</v>
      </c>
      <c r="B3872" t="s">
        <v>398</v>
      </c>
      <c r="C3872" t="s">
        <v>10</v>
      </c>
      <c r="D3872" t="s">
        <v>1847</v>
      </c>
      <c r="E3872" s="7" t="s">
        <v>1856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6</v>
      </c>
      <c r="B3873" t="s">
        <v>398</v>
      </c>
      <c r="C3873" t="s">
        <v>10</v>
      </c>
      <c r="D3873" t="s">
        <v>1847</v>
      </c>
      <c r="E3873" s="7" t="s">
        <v>1852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6</v>
      </c>
      <c r="B3874" t="s">
        <v>398</v>
      </c>
      <c r="C3874" t="s">
        <v>10</v>
      </c>
      <c r="D3874" t="s">
        <v>1847</v>
      </c>
      <c r="E3874" s="7" t="s">
        <v>1853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6</v>
      </c>
      <c r="B3875" t="s">
        <v>398</v>
      </c>
      <c r="C3875" t="s">
        <v>10</v>
      </c>
      <c r="D3875" t="s">
        <v>1847</v>
      </c>
      <c r="E3875" s="7" t="s">
        <v>1857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6</v>
      </c>
      <c r="B3876" t="s">
        <v>398</v>
      </c>
      <c r="C3876" t="s">
        <v>10</v>
      </c>
      <c r="D3876" t="s">
        <v>1847</v>
      </c>
      <c r="E3876" s="7" t="s">
        <v>1858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47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47</v>
      </c>
      <c r="E3878" s="7" t="s">
        <v>1848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47</v>
      </c>
      <c r="E3879" s="7" t="s">
        <v>1849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47</v>
      </c>
      <c r="E3880" s="7" t="s">
        <v>1854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47</v>
      </c>
      <c r="E3881" s="7" t="s">
        <v>1850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47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47</v>
      </c>
      <c r="E3883" s="7" t="s">
        <v>1851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6</v>
      </c>
      <c r="B3884" t="s">
        <v>399</v>
      </c>
      <c r="C3884" t="s">
        <v>10</v>
      </c>
      <c r="D3884" t="s">
        <v>1847</v>
      </c>
      <c r="E3884" s="7" t="s">
        <v>1855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6</v>
      </c>
      <c r="B3885" t="s">
        <v>399</v>
      </c>
      <c r="C3885" t="s">
        <v>10</v>
      </c>
      <c r="D3885" t="s">
        <v>1847</v>
      </c>
      <c r="E3885" s="7" t="s">
        <v>1856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6</v>
      </c>
      <c r="B3886" t="s">
        <v>399</v>
      </c>
      <c r="C3886" t="s">
        <v>10</v>
      </c>
      <c r="D3886" t="s">
        <v>1847</v>
      </c>
      <c r="E3886" s="7" t="s">
        <v>1852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6</v>
      </c>
      <c r="B3887" t="s">
        <v>399</v>
      </c>
      <c r="C3887" t="s">
        <v>10</v>
      </c>
      <c r="D3887" t="s">
        <v>1847</v>
      </c>
      <c r="E3887" s="7" t="s">
        <v>1861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6</v>
      </c>
      <c r="B3888" t="s">
        <v>399</v>
      </c>
      <c r="C3888" t="s">
        <v>10</v>
      </c>
      <c r="D3888" t="s">
        <v>1847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6</v>
      </c>
      <c r="B3889" t="s">
        <v>399</v>
      </c>
      <c r="C3889" t="s">
        <v>10</v>
      </c>
      <c r="D3889" t="s">
        <v>1847</v>
      </c>
      <c r="E3889" s="7" t="s">
        <v>1853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6</v>
      </c>
      <c r="B3890" t="s">
        <v>399</v>
      </c>
      <c r="C3890" t="s">
        <v>10</v>
      </c>
      <c r="D3890" t="s">
        <v>1847</v>
      </c>
      <c r="E3890" s="7" t="s">
        <v>1857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6</v>
      </c>
      <c r="B3891" t="s">
        <v>399</v>
      </c>
      <c r="C3891" t="s">
        <v>10</v>
      </c>
      <c r="D3891" t="s">
        <v>1847</v>
      </c>
      <c r="E3891" s="7" t="s">
        <v>1858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6</v>
      </c>
      <c r="B3892" t="s">
        <v>400</v>
      </c>
      <c r="C3892" t="s">
        <v>10</v>
      </c>
      <c r="D3892" t="s">
        <v>1847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6</v>
      </c>
      <c r="B3893" t="s">
        <v>400</v>
      </c>
      <c r="C3893" t="s">
        <v>10</v>
      </c>
      <c r="D3893" t="s">
        <v>1847</v>
      </c>
      <c r="E3893" s="7" t="s">
        <v>1848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6</v>
      </c>
      <c r="B3894" t="s">
        <v>400</v>
      </c>
      <c r="C3894" t="s">
        <v>10</v>
      </c>
      <c r="D3894" t="s">
        <v>1847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6</v>
      </c>
      <c r="B3895" t="s">
        <v>400</v>
      </c>
      <c r="C3895" t="s">
        <v>10</v>
      </c>
      <c r="D3895" t="s">
        <v>1847</v>
      </c>
      <c r="E3895" s="7" t="s">
        <v>1851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6</v>
      </c>
      <c r="B3896" t="s">
        <v>400</v>
      </c>
      <c r="C3896" t="s">
        <v>10</v>
      </c>
      <c r="D3896" t="s">
        <v>1847</v>
      </c>
      <c r="E3896" s="7" t="s">
        <v>1852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6</v>
      </c>
      <c r="B3897" t="s">
        <v>400</v>
      </c>
      <c r="C3897" t="s">
        <v>10</v>
      </c>
      <c r="D3897" t="s">
        <v>1847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6</v>
      </c>
      <c r="B3898" t="s">
        <v>400</v>
      </c>
      <c r="C3898" t="s">
        <v>10</v>
      </c>
      <c r="D3898" t="s">
        <v>1847</v>
      </c>
      <c r="E3898" s="7" t="s">
        <v>1853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47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47</v>
      </c>
      <c r="E3900" s="7" t="s">
        <v>1848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47</v>
      </c>
      <c r="E3901" s="7" t="s">
        <v>1849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47</v>
      </c>
      <c r="E3902" s="7" t="s">
        <v>1854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6</v>
      </c>
      <c r="B3903" t="s">
        <v>401</v>
      </c>
      <c r="C3903" t="s">
        <v>10</v>
      </c>
      <c r="D3903" t="s">
        <v>1847</v>
      </c>
      <c r="E3903" s="7" t="s">
        <v>1850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6</v>
      </c>
      <c r="B3904" t="s">
        <v>401</v>
      </c>
      <c r="C3904" t="s">
        <v>10</v>
      </c>
      <c r="D3904" t="s">
        <v>1847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6</v>
      </c>
      <c r="B3905" t="s">
        <v>401</v>
      </c>
      <c r="C3905" t="s">
        <v>10</v>
      </c>
      <c r="D3905" t="s">
        <v>1847</v>
      </c>
      <c r="E3905" s="7" t="s">
        <v>1851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6</v>
      </c>
      <c r="B3906" t="s">
        <v>401</v>
      </c>
      <c r="C3906" t="s">
        <v>10</v>
      </c>
      <c r="D3906" t="s">
        <v>1847</v>
      </c>
      <c r="E3906" s="7" t="s">
        <v>1856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6</v>
      </c>
      <c r="B3907" t="s">
        <v>401</v>
      </c>
      <c r="C3907" t="s">
        <v>10</v>
      </c>
      <c r="D3907" t="s">
        <v>1847</v>
      </c>
      <c r="E3907" s="7" t="s">
        <v>1852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6</v>
      </c>
      <c r="B3908" t="s">
        <v>401</v>
      </c>
      <c r="C3908" t="s">
        <v>10</v>
      </c>
      <c r="D3908" t="s">
        <v>1847</v>
      </c>
      <c r="E3908" s="7" t="s">
        <v>1853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6</v>
      </c>
      <c r="B3909" t="s">
        <v>401</v>
      </c>
      <c r="C3909" t="s">
        <v>10</v>
      </c>
      <c r="D3909" t="s">
        <v>1847</v>
      </c>
      <c r="E3909" s="7" t="s">
        <v>1857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6</v>
      </c>
      <c r="B3910" t="s">
        <v>401</v>
      </c>
      <c r="C3910" t="s">
        <v>10</v>
      </c>
      <c r="D3910" t="s">
        <v>1847</v>
      </c>
      <c r="E3910" s="7" t="s">
        <v>1858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47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47</v>
      </c>
      <c r="E3912" s="7" t="s">
        <v>1848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47</v>
      </c>
      <c r="E3913" s="7" t="s">
        <v>1849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47</v>
      </c>
      <c r="E3914" s="7" t="s">
        <v>1854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47</v>
      </c>
      <c r="E3915" s="7" t="s">
        <v>1850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47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6</v>
      </c>
      <c r="B3917" t="s">
        <v>402</v>
      </c>
      <c r="C3917" t="s">
        <v>10</v>
      </c>
      <c r="D3917" t="s">
        <v>1847</v>
      </c>
      <c r="E3917" s="7" t="s">
        <v>1851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6</v>
      </c>
      <c r="B3918" t="s">
        <v>402</v>
      </c>
      <c r="C3918" t="s">
        <v>10</v>
      </c>
      <c r="D3918" t="s">
        <v>1847</v>
      </c>
      <c r="E3918" s="7" t="s">
        <v>1855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6</v>
      </c>
      <c r="B3919" t="s">
        <v>402</v>
      </c>
      <c r="C3919" t="s">
        <v>10</v>
      </c>
      <c r="D3919" t="s">
        <v>1847</v>
      </c>
      <c r="E3919" s="7" t="s">
        <v>1856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6</v>
      </c>
      <c r="B3920" t="s">
        <v>402</v>
      </c>
      <c r="C3920" t="s">
        <v>10</v>
      </c>
      <c r="D3920" t="s">
        <v>1847</v>
      </c>
      <c r="E3920" s="7" t="s">
        <v>1852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6</v>
      </c>
      <c r="B3921" t="s">
        <v>402</v>
      </c>
      <c r="C3921" t="s">
        <v>10</v>
      </c>
      <c r="D3921" t="s">
        <v>1847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6</v>
      </c>
      <c r="B3922" t="s">
        <v>402</v>
      </c>
      <c r="C3922" t="s">
        <v>10</v>
      </c>
      <c r="D3922" t="s">
        <v>1847</v>
      </c>
      <c r="E3922" s="7" t="s">
        <v>1853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6</v>
      </c>
      <c r="B3923" t="s">
        <v>402</v>
      </c>
      <c r="C3923" t="s">
        <v>10</v>
      </c>
      <c r="D3923" t="s">
        <v>1847</v>
      </c>
      <c r="E3923" s="7" t="s">
        <v>1857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6</v>
      </c>
      <c r="B3924" t="s">
        <v>402</v>
      </c>
      <c r="C3924" t="s">
        <v>10</v>
      </c>
      <c r="D3924" t="s">
        <v>1847</v>
      </c>
      <c r="E3924" s="7" t="s">
        <v>1858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47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47</v>
      </c>
      <c r="E3926" s="7" t="s">
        <v>1848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47</v>
      </c>
      <c r="E3927" s="7" t="s">
        <v>1849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47</v>
      </c>
      <c r="E3928" s="7" t="s">
        <v>1850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47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47</v>
      </c>
      <c r="E3930" s="7" t="s">
        <v>1851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47</v>
      </c>
      <c r="E3931" s="7" t="s">
        <v>1855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6</v>
      </c>
      <c r="B3932" t="s">
        <v>403</v>
      </c>
      <c r="C3932" t="s">
        <v>10</v>
      </c>
      <c r="D3932" t="s">
        <v>1847</v>
      </c>
      <c r="E3932" s="7" t="s">
        <v>1856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6</v>
      </c>
      <c r="B3933" t="s">
        <v>403</v>
      </c>
      <c r="C3933" t="s">
        <v>10</v>
      </c>
      <c r="D3933" t="s">
        <v>1847</v>
      </c>
      <c r="E3933" s="7" t="s">
        <v>1852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6</v>
      </c>
      <c r="B3934" t="s">
        <v>403</v>
      </c>
      <c r="C3934" t="s">
        <v>10</v>
      </c>
      <c r="D3934" t="s">
        <v>1847</v>
      </c>
      <c r="E3934" s="7" t="s">
        <v>1860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6</v>
      </c>
      <c r="B3935" t="s">
        <v>403</v>
      </c>
      <c r="C3935" t="s">
        <v>10</v>
      </c>
      <c r="D3935" t="s">
        <v>1847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6</v>
      </c>
      <c r="B3936" t="s">
        <v>403</v>
      </c>
      <c r="C3936" t="s">
        <v>10</v>
      </c>
      <c r="D3936" t="s">
        <v>1847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6</v>
      </c>
      <c r="B3937" t="s">
        <v>403</v>
      </c>
      <c r="C3937" t="s">
        <v>10</v>
      </c>
      <c r="D3937" t="s">
        <v>1847</v>
      </c>
      <c r="E3937" s="7" t="s">
        <v>1853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6</v>
      </c>
      <c r="B3938" t="s">
        <v>403</v>
      </c>
      <c r="C3938" t="s">
        <v>10</v>
      </c>
      <c r="D3938" t="s">
        <v>1847</v>
      </c>
      <c r="E3938" s="7" t="s">
        <v>1857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6</v>
      </c>
      <c r="B3939" t="s">
        <v>403</v>
      </c>
      <c r="C3939" t="s">
        <v>10</v>
      </c>
      <c r="D3939" t="s">
        <v>1847</v>
      </c>
      <c r="E3939" s="7" t="s">
        <v>1858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47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47</v>
      </c>
      <c r="E3941" s="7" t="s">
        <v>1848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6</v>
      </c>
      <c r="B3942" t="s">
        <v>404</v>
      </c>
      <c r="C3942" t="s">
        <v>10</v>
      </c>
      <c r="D3942" t="s">
        <v>1847</v>
      </c>
      <c r="E3942" s="7" t="s">
        <v>1849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6</v>
      </c>
      <c r="B3943" t="s">
        <v>404</v>
      </c>
      <c r="C3943" t="s">
        <v>10</v>
      </c>
      <c r="D3943" t="s">
        <v>1847</v>
      </c>
      <c r="E3943" s="7" t="s">
        <v>1850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6</v>
      </c>
      <c r="B3944" t="s">
        <v>404</v>
      </c>
      <c r="C3944" t="s">
        <v>10</v>
      </c>
      <c r="D3944" t="s">
        <v>1847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6</v>
      </c>
      <c r="B3945" t="s">
        <v>404</v>
      </c>
      <c r="C3945" t="s">
        <v>10</v>
      </c>
      <c r="D3945" t="s">
        <v>1847</v>
      </c>
      <c r="E3945" s="7" t="s">
        <v>1851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6</v>
      </c>
      <c r="B3946" t="s">
        <v>404</v>
      </c>
      <c r="C3946" t="s">
        <v>10</v>
      </c>
      <c r="D3946" t="s">
        <v>1847</v>
      </c>
      <c r="E3946" s="7" t="s">
        <v>1852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6</v>
      </c>
      <c r="B3947" t="s">
        <v>404</v>
      </c>
      <c r="C3947" t="s">
        <v>10</v>
      </c>
      <c r="D3947" t="s">
        <v>1847</v>
      </c>
      <c r="E3947" s="7" t="s">
        <v>1853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6</v>
      </c>
      <c r="B3948" t="s">
        <v>404</v>
      </c>
      <c r="C3948" t="s">
        <v>10</v>
      </c>
      <c r="D3948" t="s">
        <v>1847</v>
      </c>
      <c r="E3948" s="7" t="s">
        <v>1857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6</v>
      </c>
      <c r="B3949" t="s">
        <v>404</v>
      </c>
      <c r="C3949" t="s">
        <v>10</v>
      </c>
      <c r="D3949" t="s">
        <v>1847</v>
      </c>
      <c r="E3949" s="7" t="s">
        <v>1858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6</v>
      </c>
      <c r="B3950" t="s">
        <v>405</v>
      </c>
      <c r="C3950" t="s">
        <v>10</v>
      </c>
      <c r="D3950" t="s">
        <v>1847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6</v>
      </c>
      <c r="B3951" t="s">
        <v>405</v>
      </c>
      <c r="C3951" t="s">
        <v>10</v>
      </c>
      <c r="D3951" t="s">
        <v>1847</v>
      </c>
      <c r="E3951" s="7" t="s">
        <v>1848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6</v>
      </c>
      <c r="B3952" t="s">
        <v>405</v>
      </c>
      <c r="C3952" t="s">
        <v>10</v>
      </c>
      <c r="D3952" t="s">
        <v>1847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6</v>
      </c>
      <c r="B3953" t="s">
        <v>405</v>
      </c>
      <c r="C3953" t="s">
        <v>10</v>
      </c>
      <c r="D3953" t="s">
        <v>1847</v>
      </c>
      <c r="E3953" s="7" t="s">
        <v>1851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6</v>
      </c>
      <c r="B3954" t="s">
        <v>405</v>
      </c>
      <c r="C3954" t="s">
        <v>10</v>
      </c>
      <c r="D3954" t="s">
        <v>1847</v>
      </c>
      <c r="E3954" s="7" t="s">
        <v>1852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6</v>
      </c>
      <c r="B3955" t="s">
        <v>405</v>
      </c>
      <c r="C3955" t="s">
        <v>10</v>
      </c>
      <c r="D3955" t="s">
        <v>1847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6</v>
      </c>
      <c r="B3956" t="s">
        <v>405</v>
      </c>
      <c r="C3956" t="s">
        <v>10</v>
      </c>
      <c r="D3956" t="s">
        <v>1847</v>
      </c>
      <c r="E3956" s="7" t="s">
        <v>1853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47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47</v>
      </c>
      <c r="E3958" s="7" t="s">
        <v>1848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47</v>
      </c>
      <c r="E3959" s="7" t="s">
        <v>1849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47</v>
      </c>
      <c r="E3960" s="7" t="s">
        <v>1854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47</v>
      </c>
      <c r="E3961" s="7" t="s">
        <v>1850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47</v>
      </c>
      <c r="E3962" s="7" t="s">
        <v>1859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47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47</v>
      </c>
      <c r="E3964" s="7" t="s">
        <v>1851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6</v>
      </c>
      <c r="B3965" t="s">
        <v>406</v>
      </c>
      <c r="C3965" t="s">
        <v>10</v>
      </c>
      <c r="D3965" t="s">
        <v>1847</v>
      </c>
      <c r="E3965" s="7" t="s">
        <v>1855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6</v>
      </c>
      <c r="B3966" t="s">
        <v>406</v>
      </c>
      <c r="C3966" t="s">
        <v>10</v>
      </c>
      <c r="D3966" t="s">
        <v>1847</v>
      </c>
      <c r="E3966" s="7" t="s">
        <v>1856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6</v>
      </c>
      <c r="B3967" t="s">
        <v>406</v>
      </c>
      <c r="C3967" t="s">
        <v>10</v>
      </c>
      <c r="D3967" t="s">
        <v>1847</v>
      </c>
      <c r="E3967" s="7" t="s">
        <v>1852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6</v>
      </c>
      <c r="B3968" t="s">
        <v>406</v>
      </c>
      <c r="C3968" t="s">
        <v>10</v>
      </c>
      <c r="D3968" t="s">
        <v>1847</v>
      </c>
      <c r="E3968" s="7" t="s">
        <v>1861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6</v>
      </c>
      <c r="B3969" t="s">
        <v>406</v>
      </c>
      <c r="C3969" t="s">
        <v>10</v>
      </c>
      <c r="D3969" t="s">
        <v>1847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6</v>
      </c>
      <c r="B3970" t="s">
        <v>406</v>
      </c>
      <c r="C3970" t="s">
        <v>10</v>
      </c>
      <c r="D3970" t="s">
        <v>1847</v>
      </c>
      <c r="E3970" s="7" t="s">
        <v>1853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6</v>
      </c>
      <c r="B3971" t="s">
        <v>406</v>
      </c>
      <c r="C3971" t="s">
        <v>10</v>
      </c>
      <c r="D3971" t="s">
        <v>1847</v>
      </c>
      <c r="E3971" s="7" t="s">
        <v>1857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6</v>
      </c>
      <c r="B3972" t="s">
        <v>406</v>
      </c>
      <c r="C3972" t="s">
        <v>10</v>
      </c>
      <c r="D3972" t="s">
        <v>1847</v>
      </c>
      <c r="E3972" s="7" t="s">
        <v>1858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6</v>
      </c>
      <c r="B3973" t="s">
        <v>407</v>
      </c>
      <c r="C3973" t="s">
        <v>10</v>
      </c>
      <c r="D3973" t="s">
        <v>1847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6</v>
      </c>
      <c r="B3974" t="s">
        <v>407</v>
      </c>
      <c r="C3974" t="s">
        <v>10</v>
      </c>
      <c r="D3974" t="s">
        <v>1847</v>
      </c>
      <c r="E3974" s="7" t="s">
        <v>1848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6</v>
      </c>
      <c r="B3975" t="s">
        <v>407</v>
      </c>
      <c r="C3975" t="s">
        <v>10</v>
      </c>
      <c r="D3975" t="s">
        <v>1847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6</v>
      </c>
      <c r="B3976" t="s">
        <v>407</v>
      </c>
      <c r="C3976" t="s">
        <v>10</v>
      </c>
      <c r="D3976" t="s">
        <v>1847</v>
      </c>
      <c r="E3976" s="7" t="s">
        <v>1851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6</v>
      </c>
      <c r="B3977" t="s">
        <v>407</v>
      </c>
      <c r="C3977" t="s">
        <v>10</v>
      </c>
      <c r="D3977" t="s">
        <v>1847</v>
      </c>
      <c r="E3977" s="7" t="s">
        <v>1853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47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47</v>
      </c>
      <c r="E3979" s="7" t="s">
        <v>1848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47</v>
      </c>
      <c r="E3980" s="7" t="s">
        <v>1849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47</v>
      </c>
      <c r="E3981" s="7" t="s">
        <v>1850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47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6</v>
      </c>
      <c r="B3983" t="s">
        <v>408</v>
      </c>
      <c r="C3983" t="s">
        <v>10</v>
      </c>
      <c r="D3983" t="s">
        <v>1847</v>
      </c>
      <c r="E3983" s="7" t="s">
        <v>1851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6</v>
      </c>
      <c r="B3984" t="s">
        <v>408</v>
      </c>
      <c r="C3984" t="s">
        <v>10</v>
      </c>
      <c r="D3984" t="s">
        <v>1847</v>
      </c>
      <c r="E3984" s="7" t="s">
        <v>1855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6</v>
      </c>
      <c r="B3985" t="s">
        <v>408</v>
      </c>
      <c r="C3985" t="s">
        <v>10</v>
      </c>
      <c r="D3985" t="s">
        <v>1847</v>
      </c>
      <c r="E3985" s="7" t="s">
        <v>1856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6</v>
      </c>
      <c r="B3986" t="s">
        <v>408</v>
      </c>
      <c r="C3986" t="s">
        <v>10</v>
      </c>
      <c r="D3986" t="s">
        <v>1847</v>
      </c>
      <c r="E3986" s="7" t="s">
        <v>1852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6</v>
      </c>
      <c r="B3987" t="s">
        <v>408</v>
      </c>
      <c r="C3987" t="s">
        <v>10</v>
      </c>
      <c r="D3987" t="s">
        <v>1847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6</v>
      </c>
      <c r="B3988" t="s">
        <v>408</v>
      </c>
      <c r="C3988" t="s">
        <v>10</v>
      </c>
      <c r="D3988" t="s">
        <v>1847</v>
      </c>
      <c r="E3988" s="7" t="s">
        <v>1853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6</v>
      </c>
      <c r="B3989" t="s">
        <v>408</v>
      </c>
      <c r="C3989" t="s">
        <v>10</v>
      </c>
      <c r="D3989" t="s">
        <v>1847</v>
      </c>
      <c r="E3989" s="7" t="s">
        <v>1857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6</v>
      </c>
      <c r="B3990" t="s">
        <v>408</v>
      </c>
      <c r="C3990" t="s">
        <v>10</v>
      </c>
      <c r="D3990" t="s">
        <v>1847</v>
      </c>
      <c r="E3990" s="7" t="s">
        <v>1858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47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6</v>
      </c>
      <c r="B3992" t="s">
        <v>409</v>
      </c>
      <c r="C3992" t="s">
        <v>10</v>
      </c>
      <c r="D3992" t="s">
        <v>1847</v>
      </c>
      <c r="E3992" s="7" t="s">
        <v>1848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6</v>
      </c>
      <c r="B3993" t="s">
        <v>409</v>
      </c>
      <c r="C3993" t="s">
        <v>10</v>
      </c>
      <c r="D3993" t="s">
        <v>1847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6</v>
      </c>
      <c r="B3994" t="s">
        <v>409</v>
      </c>
      <c r="C3994" t="s">
        <v>10</v>
      </c>
      <c r="D3994" t="s">
        <v>1847</v>
      </c>
      <c r="E3994" s="7" t="s">
        <v>1851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6</v>
      </c>
      <c r="B3995" t="s">
        <v>409</v>
      </c>
      <c r="C3995" t="s">
        <v>10</v>
      </c>
      <c r="D3995" t="s">
        <v>1847</v>
      </c>
      <c r="E3995" s="7" t="s">
        <v>1852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6</v>
      </c>
      <c r="B3996" t="s">
        <v>409</v>
      </c>
      <c r="C3996" t="s">
        <v>10</v>
      </c>
      <c r="D3996" t="s">
        <v>1847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6</v>
      </c>
      <c r="B3997" t="s">
        <v>409</v>
      </c>
      <c r="C3997" t="s">
        <v>10</v>
      </c>
      <c r="D3997" t="s">
        <v>1847</v>
      </c>
      <c r="E3997" s="7" t="s">
        <v>1853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6</v>
      </c>
      <c r="B3998" t="s">
        <v>409</v>
      </c>
      <c r="C3998" t="s">
        <v>10</v>
      </c>
      <c r="D3998" t="s">
        <v>1847</v>
      </c>
      <c r="E3998" s="7" t="s">
        <v>1857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6</v>
      </c>
      <c r="B3999" t="s">
        <v>409</v>
      </c>
      <c r="C3999" t="s">
        <v>10</v>
      </c>
      <c r="D3999" t="s">
        <v>1847</v>
      </c>
      <c r="E3999" s="7" t="s">
        <v>1858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47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47</v>
      </c>
      <c r="E4001" s="7" t="s">
        <v>1848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6</v>
      </c>
      <c r="B4002" t="s">
        <v>410</v>
      </c>
      <c r="C4002" t="s">
        <v>10</v>
      </c>
      <c r="D4002" t="s">
        <v>1847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6</v>
      </c>
      <c r="B4003" t="s">
        <v>410</v>
      </c>
      <c r="C4003" t="s">
        <v>10</v>
      </c>
      <c r="D4003" t="s">
        <v>1847</v>
      </c>
      <c r="E4003" s="7" t="s">
        <v>1851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6</v>
      </c>
      <c r="B4004" t="s">
        <v>410</v>
      </c>
      <c r="C4004" t="s">
        <v>10</v>
      </c>
      <c r="D4004" t="s">
        <v>1847</v>
      </c>
      <c r="E4004" s="7" t="s">
        <v>1855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6</v>
      </c>
      <c r="B4005" t="s">
        <v>410</v>
      </c>
      <c r="C4005" t="s">
        <v>10</v>
      </c>
      <c r="D4005" t="s">
        <v>1847</v>
      </c>
      <c r="E4005" s="7" t="s">
        <v>1852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6</v>
      </c>
      <c r="B4006" t="s">
        <v>410</v>
      </c>
      <c r="C4006" t="s">
        <v>10</v>
      </c>
      <c r="D4006" t="s">
        <v>1847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6</v>
      </c>
      <c r="B4007" t="s">
        <v>410</v>
      </c>
      <c r="C4007" t="s">
        <v>10</v>
      </c>
      <c r="D4007" t="s">
        <v>1847</v>
      </c>
      <c r="E4007" s="7" t="s">
        <v>1853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6</v>
      </c>
      <c r="B4008" t="s">
        <v>410</v>
      </c>
      <c r="C4008" t="s">
        <v>10</v>
      </c>
      <c r="D4008" t="s">
        <v>1847</v>
      </c>
      <c r="E4008" s="7" t="s">
        <v>1857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6</v>
      </c>
      <c r="B4009" t="s">
        <v>410</v>
      </c>
      <c r="C4009" t="s">
        <v>10</v>
      </c>
      <c r="D4009" t="s">
        <v>1847</v>
      </c>
      <c r="E4009" s="7" t="s">
        <v>1858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47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47</v>
      </c>
      <c r="E4011" s="7" t="s">
        <v>1848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47</v>
      </c>
      <c r="E4012" s="7" t="s">
        <v>1849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47</v>
      </c>
      <c r="E4013" s="7" t="s">
        <v>1854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47</v>
      </c>
      <c r="E4014" s="7" t="s">
        <v>1850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47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6</v>
      </c>
      <c r="B4016" t="s">
        <v>411</v>
      </c>
      <c r="C4016" t="s">
        <v>10</v>
      </c>
      <c r="D4016" t="s">
        <v>1847</v>
      </c>
      <c r="E4016" s="7" t="s">
        <v>1851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6</v>
      </c>
      <c r="B4017" t="s">
        <v>411</v>
      </c>
      <c r="C4017" t="s">
        <v>10</v>
      </c>
      <c r="D4017" t="s">
        <v>1847</v>
      </c>
      <c r="E4017" s="7" t="s">
        <v>1855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6</v>
      </c>
      <c r="B4018" t="s">
        <v>411</v>
      </c>
      <c r="C4018" t="s">
        <v>10</v>
      </c>
      <c r="D4018" t="s">
        <v>1847</v>
      </c>
      <c r="E4018" s="7" t="s">
        <v>1856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6</v>
      </c>
      <c r="B4019" t="s">
        <v>411</v>
      </c>
      <c r="C4019" t="s">
        <v>10</v>
      </c>
      <c r="D4019" t="s">
        <v>1847</v>
      </c>
      <c r="E4019" s="7" t="s">
        <v>1852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6</v>
      </c>
      <c r="B4020" t="s">
        <v>411</v>
      </c>
      <c r="C4020" t="s">
        <v>10</v>
      </c>
      <c r="D4020" t="s">
        <v>1847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6</v>
      </c>
      <c r="B4021" t="s">
        <v>411</v>
      </c>
      <c r="C4021" t="s">
        <v>10</v>
      </c>
      <c r="D4021" t="s">
        <v>1847</v>
      </c>
      <c r="E4021" s="7" t="s">
        <v>1853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6</v>
      </c>
      <c r="B4022" t="s">
        <v>411</v>
      </c>
      <c r="C4022" t="s">
        <v>10</v>
      </c>
      <c r="D4022" t="s">
        <v>1847</v>
      </c>
      <c r="E4022" s="7" t="s">
        <v>1857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6</v>
      </c>
      <c r="B4023" t="s">
        <v>411</v>
      </c>
      <c r="C4023" t="s">
        <v>10</v>
      </c>
      <c r="D4023" t="s">
        <v>1847</v>
      </c>
      <c r="E4023" s="7" t="s">
        <v>1858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47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47</v>
      </c>
      <c r="E4025" s="7" t="s">
        <v>1848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47</v>
      </c>
      <c r="E4026" s="7" t="s">
        <v>1849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47</v>
      </c>
      <c r="E4027" s="7" t="s">
        <v>1854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47</v>
      </c>
      <c r="E4028" s="7" t="s">
        <v>1850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47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47</v>
      </c>
      <c r="E4030" s="7" t="s">
        <v>1851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6</v>
      </c>
      <c r="B4031" t="s">
        <v>412</v>
      </c>
      <c r="C4031" t="s">
        <v>10</v>
      </c>
      <c r="D4031" t="s">
        <v>1847</v>
      </c>
      <c r="E4031" s="7" t="s">
        <v>1855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6</v>
      </c>
      <c r="B4032" t="s">
        <v>412</v>
      </c>
      <c r="C4032" t="s">
        <v>10</v>
      </c>
      <c r="D4032" t="s">
        <v>1847</v>
      </c>
      <c r="E4032" s="7" t="s">
        <v>1856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6</v>
      </c>
      <c r="B4033" t="s">
        <v>412</v>
      </c>
      <c r="C4033" t="s">
        <v>10</v>
      </c>
      <c r="D4033" t="s">
        <v>1847</v>
      </c>
      <c r="E4033" s="7" t="s">
        <v>1852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6</v>
      </c>
      <c r="B4034" t="s">
        <v>412</v>
      </c>
      <c r="C4034" t="s">
        <v>10</v>
      </c>
      <c r="D4034" t="s">
        <v>1847</v>
      </c>
      <c r="E4034" s="7" t="s">
        <v>1861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6</v>
      </c>
      <c r="B4035" t="s">
        <v>412</v>
      </c>
      <c r="C4035" t="s">
        <v>10</v>
      </c>
      <c r="D4035" t="s">
        <v>1847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6</v>
      </c>
      <c r="B4036" t="s">
        <v>412</v>
      </c>
      <c r="C4036" t="s">
        <v>10</v>
      </c>
      <c r="D4036" t="s">
        <v>1847</v>
      </c>
      <c r="E4036" s="7" t="s">
        <v>1853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6</v>
      </c>
      <c r="B4037" t="s">
        <v>412</v>
      </c>
      <c r="C4037" t="s">
        <v>10</v>
      </c>
      <c r="D4037" t="s">
        <v>1847</v>
      </c>
      <c r="E4037" s="7" t="s">
        <v>1857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6</v>
      </c>
      <c r="B4038" t="s">
        <v>412</v>
      </c>
      <c r="C4038" t="s">
        <v>10</v>
      </c>
      <c r="D4038" t="s">
        <v>1847</v>
      </c>
      <c r="E4038" s="7" t="s">
        <v>1858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47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47</v>
      </c>
      <c r="E4040" s="7" t="s">
        <v>1848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47</v>
      </c>
      <c r="E4041" s="7" t="s">
        <v>1849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47</v>
      </c>
      <c r="E4042" s="7" t="s">
        <v>1854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47</v>
      </c>
      <c r="E4043" s="7" t="s">
        <v>1850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6</v>
      </c>
      <c r="B4044" t="s">
        <v>413</v>
      </c>
      <c r="C4044" t="s">
        <v>10</v>
      </c>
      <c r="D4044" t="s">
        <v>1847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6</v>
      </c>
      <c r="B4045" t="s">
        <v>413</v>
      </c>
      <c r="C4045" t="s">
        <v>10</v>
      </c>
      <c r="D4045" t="s">
        <v>1847</v>
      </c>
      <c r="E4045" s="7" t="s">
        <v>1851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6</v>
      </c>
      <c r="B4046" t="s">
        <v>413</v>
      </c>
      <c r="C4046" t="s">
        <v>10</v>
      </c>
      <c r="D4046" t="s">
        <v>1847</v>
      </c>
      <c r="E4046" s="7" t="s">
        <v>1856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6</v>
      </c>
      <c r="B4047" t="s">
        <v>413</v>
      </c>
      <c r="C4047" t="s">
        <v>10</v>
      </c>
      <c r="D4047" t="s">
        <v>1847</v>
      </c>
      <c r="E4047" s="7" t="s">
        <v>1852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6</v>
      </c>
      <c r="B4048" t="s">
        <v>413</v>
      </c>
      <c r="C4048" t="s">
        <v>10</v>
      </c>
      <c r="D4048" t="s">
        <v>1847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6</v>
      </c>
      <c r="B4049" t="s">
        <v>413</v>
      </c>
      <c r="C4049" t="s">
        <v>10</v>
      </c>
      <c r="D4049" t="s">
        <v>1847</v>
      </c>
      <c r="E4049" s="7" t="s">
        <v>1853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6</v>
      </c>
      <c r="B4050" t="s">
        <v>413</v>
      </c>
      <c r="C4050" t="s">
        <v>10</v>
      </c>
      <c r="D4050" t="s">
        <v>1847</v>
      </c>
      <c r="E4050" s="7" t="s">
        <v>1857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6</v>
      </c>
      <c r="B4051" t="s">
        <v>413</v>
      </c>
      <c r="C4051" t="s">
        <v>10</v>
      </c>
      <c r="D4051" t="s">
        <v>1847</v>
      </c>
      <c r="E4051" s="7" t="s">
        <v>1858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47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47</v>
      </c>
      <c r="E4053" s="7" t="s">
        <v>1848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47</v>
      </c>
      <c r="E4054" s="7" t="s">
        <v>1849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47</v>
      </c>
      <c r="E4055" s="7" t="s">
        <v>1854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6</v>
      </c>
      <c r="B4056" t="s">
        <v>414</v>
      </c>
      <c r="C4056" t="s">
        <v>10</v>
      </c>
      <c r="D4056" t="s">
        <v>1847</v>
      </c>
      <c r="E4056" s="7" t="s">
        <v>1850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6</v>
      </c>
      <c r="B4057" t="s">
        <v>414</v>
      </c>
      <c r="C4057" t="s">
        <v>10</v>
      </c>
      <c r="D4057" t="s">
        <v>1847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6</v>
      </c>
      <c r="B4058" t="s">
        <v>414</v>
      </c>
      <c r="C4058" t="s">
        <v>10</v>
      </c>
      <c r="D4058" t="s">
        <v>1847</v>
      </c>
      <c r="E4058" s="7" t="s">
        <v>1851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6</v>
      </c>
      <c r="B4059" t="s">
        <v>414</v>
      </c>
      <c r="C4059" t="s">
        <v>10</v>
      </c>
      <c r="D4059" t="s">
        <v>1847</v>
      </c>
      <c r="E4059" s="7" t="s">
        <v>1856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6</v>
      </c>
      <c r="B4060" t="s">
        <v>414</v>
      </c>
      <c r="C4060" t="s">
        <v>10</v>
      </c>
      <c r="D4060" t="s">
        <v>1847</v>
      </c>
      <c r="E4060" s="7" t="s">
        <v>1852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6</v>
      </c>
      <c r="B4061" t="s">
        <v>414</v>
      </c>
      <c r="C4061" t="s">
        <v>10</v>
      </c>
      <c r="D4061" t="s">
        <v>1847</v>
      </c>
      <c r="E4061" s="7" t="s">
        <v>1853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6</v>
      </c>
      <c r="B4062" t="s">
        <v>414</v>
      </c>
      <c r="C4062" t="s">
        <v>10</v>
      </c>
      <c r="D4062" t="s">
        <v>1847</v>
      </c>
      <c r="E4062" s="7" t="s">
        <v>1857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6</v>
      </c>
      <c r="B4063" t="s">
        <v>414</v>
      </c>
      <c r="C4063" t="s">
        <v>10</v>
      </c>
      <c r="D4063" t="s">
        <v>1847</v>
      </c>
      <c r="E4063" s="7" t="s">
        <v>1858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47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47</v>
      </c>
      <c r="E4065" s="7" t="s">
        <v>1848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47</v>
      </c>
      <c r="E4066" s="7" t="s">
        <v>1849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47</v>
      </c>
      <c r="E4067" s="7" t="s">
        <v>1850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6</v>
      </c>
      <c r="B4068" t="s">
        <v>415</v>
      </c>
      <c r="C4068" t="s">
        <v>10</v>
      </c>
      <c r="D4068" t="s">
        <v>1847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6</v>
      </c>
      <c r="B4069" t="s">
        <v>415</v>
      </c>
      <c r="C4069" t="s">
        <v>10</v>
      </c>
      <c r="D4069" t="s">
        <v>1847</v>
      </c>
      <c r="E4069" s="7" t="s">
        <v>1851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6</v>
      </c>
      <c r="B4070" t="s">
        <v>415</v>
      </c>
      <c r="C4070" t="s">
        <v>10</v>
      </c>
      <c r="D4070" t="s">
        <v>1847</v>
      </c>
      <c r="E4070" s="7" t="s">
        <v>1856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6</v>
      </c>
      <c r="B4071" t="s">
        <v>415</v>
      </c>
      <c r="C4071" t="s">
        <v>10</v>
      </c>
      <c r="D4071" t="s">
        <v>1847</v>
      </c>
      <c r="E4071" s="7" t="s">
        <v>1852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6</v>
      </c>
      <c r="B4072" t="s">
        <v>415</v>
      </c>
      <c r="C4072" t="s">
        <v>10</v>
      </c>
      <c r="D4072" t="s">
        <v>1847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6</v>
      </c>
      <c r="B4073" t="s">
        <v>415</v>
      </c>
      <c r="C4073" t="s">
        <v>10</v>
      </c>
      <c r="D4073" t="s">
        <v>1847</v>
      </c>
      <c r="E4073" s="7" t="s">
        <v>1853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6</v>
      </c>
      <c r="B4074" t="s">
        <v>415</v>
      </c>
      <c r="C4074" t="s">
        <v>10</v>
      </c>
      <c r="D4074" t="s">
        <v>1847</v>
      </c>
      <c r="E4074" s="7" t="s">
        <v>1857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6</v>
      </c>
      <c r="B4075" t="s">
        <v>415</v>
      </c>
      <c r="C4075" t="s">
        <v>10</v>
      </c>
      <c r="D4075" t="s">
        <v>1847</v>
      </c>
      <c r="E4075" s="7" t="s">
        <v>1858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47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6</v>
      </c>
      <c r="B4077" t="s">
        <v>416</v>
      </c>
      <c r="C4077" t="s">
        <v>10</v>
      </c>
      <c r="D4077" t="s">
        <v>1847</v>
      </c>
      <c r="E4077" s="7" t="s">
        <v>1848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6</v>
      </c>
      <c r="B4078" t="s">
        <v>416</v>
      </c>
      <c r="C4078" t="s">
        <v>10</v>
      </c>
      <c r="D4078" t="s">
        <v>1847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6</v>
      </c>
      <c r="B4079" t="s">
        <v>416</v>
      </c>
      <c r="C4079" t="s">
        <v>10</v>
      </c>
      <c r="D4079" t="s">
        <v>1847</v>
      </c>
      <c r="E4079" s="7" t="s">
        <v>1851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6</v>
      </c>
      <c r="B4080" t="s">
        <v>416</v>
      </c>
      <c r="C4080" t="s">
        <v>10</v>
      </c>
      <c r="D4080" t="s">
        <v>1847</v>
      </c>
      <c r="E4080" s="7" t="s">
        <v>1852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6</v>
      </c>
      <c r="B4081" t="s">
        <v>416</v>
      </c>
      <c r="C4081" t="s">
        <v>10</v>
      </c>
      <c r="D4081" t="s">
        <v>1847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6</v>
      </c>
      <c r="B4082" t="s">
        <v>416</v>
      </c>
      <c r="C4082" t="s">
        <v>10</v>
      </c>
      <c r="D4082" t="s">
        <v>1847</v>
      </c>
      <c r="E4082" s="7" t="s">
        <v>1853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6</v>
      </c>
      <c r="B4083" t="s">
        <v>416</v>
      </c>
      <c r="C4083" t="s">
        <v>10</v>
      </c>
      <c r="D4083" t="s">
        <v>1847</v>
      </c>
      <c r="E4083" s="7" t="s">
        <v>1857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6</v>
      </c>
      <c r="B4084" t="s">
        <v>416</v>
      </c>
      <c r="C4084" t="s">
        <v>10</v>
      </c>
      <c r="D4084" t="s">
        <v>1847</v>
      </c>
      <c r="E4084" s="7" t="s">
        <v>1858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47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47</v>
      </c>
      <c r="E4086" s="7" t="s">
        <v>1848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47</v>
      </c>
      <c r="E4087" s="7" t="s">
        <v>1849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6</v>
      </c>
      <c r="B4088" t="s">
        <v>417</v>
      </c>
      <c r="C4088" t="s">
        <v>10</v>
      </c>
      <c r="D4088" t="s">
        <v>1847</v>
      </c>
      <c r="E4088" s="7" t="s">
        <v>1854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6</v>
      </c>
      <c r="B4089" t="s">
        <v>417</v>
      </c>
      <c r="C4089" t="s">
        <v>10</v>
      </c>
      <c r="D4089" t="s">
        <v>1847</v>
      </c>
      <c r="E4089" s="7" t="s">
        <v>1850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6</v>
      </c>
      <c r="B4090" t="s">
        <v>417</v>
      </c>
      <c r="C4090" t="s">
        <v>10</v>
      </c>
      <c r="D4090" t="s">
        <v>1847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6</v>
      </c>
      <c r="B4091" t="s">
        <v>417</v>
      </c>
      <c r="C4091" t="s">
        <v>10</v>
      </c>
      <c r="D4091" t="s">
        <v>1847</v>
      </c>
      <c r="E4091" s="7" t="s">
        <v>1851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6</v>
      </c>
      <c r="B4092" t="s">
        <v>417</v>
      </c>
      <c r="C4092" t="s">
        <v>10</v>
      </c>
      <c r="D4092" t="s">
        <v>1847</v>
      </c>
      <c r="E4092" s="7" t="s">
        <v>1852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6</v>
      </c>
      <c r="B4093" t="s">
        <v>417</v>
      </c>
      <c r="C4093" t="s">
        <v>10</v>
      </c>
      <c r="D4093" t="s">
        <v>1847</v>
      </c>
      <c r="E4093" s="7" t="s">
        <v>1853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6</v>
      </c>
      <c r="B4094" t="s">
        <v>417</v>
      </c>
      <c r="C4094" t="s">
        <v>10</v>
      </c>
      <c r="D4094" t="s">
        <v>1847</v>
      </c>
      <c r="E4094" s="7" t="s">
        <v>1857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6</v>
      </c>
      <c r="B4095" t="s">
        <v>417</v>
      </c>
      <c r="C4095" t="s">
        <v>10</v>
      </c>
      <c r="D4095" t="s">
        <v>1847</v>
      </c>
      <c r="E4095" s="7" t="s">
        <v>1858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47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47</v>
      </c>
      <c r="E4097" s="7" t="s">
        <v>1848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47</v>
      </c>
      <c r="E4098" s="7" t="s">
        <v>1849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47</v>
      </c>
      <c r="E4099" s="7" t="s">
        <v>1854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47</v>
      </c>
      <c r="E4100" s="7" t="s">
        <v>1850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47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6</v>
      </c>
      <c r="B4102" t="s">
        <v>418</v>
      </c>
      <c r="C4102" t="s">
        <v>10</v>
      </c>
      <c r="D4102" t="s">
        <v>1847</v>
      </c>
      <c r="E4102" s="7" t="s">
        <v>1851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6</v>
      </c>
      <c r="B4103" t="s">
        <v>418</v>
      </c>
      <c r="C4103" t="s">
        <v>10</v>
      </c>
      <c r="D4103" t="s">
        <v>1847</v>
      </c>
      <c r="E4103" s="7" t="s">
        <v>1855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6</v>
      </c>
      <c r="B4104" t="s">
        <v>418</v>
      </c>
      <c r="C4104" t="s">
        <v>10</v>
      </c>
      <c r="D4104" t="s">
        <v>1847</v>
      </c>
      <c r="E4104" s="7" t="s">
        <v>1856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6</v>
      </c>
      <c r="B4105" t="s">
        <v>418</v>
      </c>
      <c r="C4105" t="s">
        <v>10</v>
      </c>
      <c r="D4105" t="s">
        <v>1847</v>
      </c>
      <c r="E4105" s="7" t="s">
        <v>1852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6</v>
      </c>
      <c r="B4106" t="s">
        <v>418</v>
      </c>
      <c r="C4106" t="s">
        <v>10</v>
      </c>
      <c r="D4106" t="s">
        <v>1847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6</v>
      </c>
      <c r="B4107" t="s">
        <v>418</v>
      </c>
      <c r="C4107" t="s">
        <v>10</v>
      </c>
      <c r="D4107" t="s">
        <v>1847</v>
      </c>
      <c r="E4107" s="7" t="s">
        <v>1853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6</v>
      </c>
      <c r="B4108" t="s">
        <v>418</v>
      </c>
      <c r="C4108" t="s">
        <v>10</v>
      </c>
      <c r="D4108" t="s">
        <v>1847</v>
      </c>
      <c r="E4108" s="7" t="s">
        <v>1857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6</v>
      </c>
      <c r="B4109" t="s">
        <v>418</v>
      </c>
      <c r="C4109" t="s">
        <v>10</v>
      </c>
      <c r="D4109" t="s">
        <v>1847</v>
      </c>
      <c r="E4109" s="7" t="s">
        <v>1858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47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47</v>
      </c>
      <c r="E4111" s="7" t="s">
        <v>1848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6</v>
      </c>
      <c r="B4112" t="s">
        <v>419</v>
      </c>
      <c r="C4112" t="s">
        <v>10</v>
      </c>
      <c r="D4112" t="s">
        <v>1847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6</v>
      </c>
      <c r="B4113" t="s">
        <v>419</v>
      </c>
      <c r="C4113" t="s">
        <v>10</v>
      </c>
      <c r="D4113" t="s">
        <v>1847</v>
      </c>
      <c r="E4113" s="7" t="s">
        <v>1851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6</v>
      </c>
      <c r="B4114" t="s">
        <v>419</v>
      </c>
      <c r="C4114" t="s">
        <v>10</v>
      </c>
      <c r="D4114" t="s">
        <v>1847</v>
      </c>
      <c r="E4114" s="7" t="s">
        <v>1856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6</v>
      </c>
      <c r="B4115" t="s">
        <v>419</v>
      </c>
      <c r="C4115" t="s">
        <v>10</v>
      </c>
      <c r="D4115" t="s">
        <v>1847</v>
      </c>
      <c r="E4115" s="7" t="s">
        <v>1852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6</v>
      </c>
      <c r="B4116" t="s">
        <v>419</v>
      </c>
      <c r="C4116" t="s">
        <v>10</v>
      </c>
      <c r="D4116" t="s">
        <v>1847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6</v>
      </c>
      <c r="B4117" t="s">
        <v>419</v>
      </c>
      <c r="C4117" t="s">
        <v>10</v>
      </c>
      <c r="D4117" t="s">
        <v>1847</v>
      </c>
      <c r="E4117" s="7" t="s">
        <v>1853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6</v>
      </c>
      <c r="B4118" t="s">
        <v>419</v>
      </c>
      <c r="C4118" t="s">
        <v>10</v>
      </c>
      <c r="D4118" t="s">
        <v>1847</v>
      </c>
      <c r="E4118" s="7" t="s">
        <v>1857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6</v>
      </c>
      <c r="B4119" t="s">
        <v>419</v>
      </c>
      <c r="C4119" t="s">
        <v>10</v>
      </c>
      <c r="D4119" t="s">
        <v>1847</v>
      </c>
      <c r="E4119" s="7" t="s">
        <v>1858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47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47</v>
      </c>
      <c r="E4121" s="7" t="s">
        <v>1848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47</v>
      </c>
      <c r="E4122" s="7" t="s">
        <v>1849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6</v>
      </c>
      <c r="B4123" t="s">
        <v>420</v>
      </c>
      <c r="C4123" t="s">
        <v>10</v>
      </c>
      <c r="D4123" t="s">
        <v>1847</v>
      </c>
      <c r="E4123" s="7" t="s">
        <v>1854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6</v>
      </c>
      <c r="B4124" t="s">
        <v>420</v>
      </c>
      <c r="C4124" t="s">
        <v>10</v>
      </c>
      <c r="D4124" t="s">
        <v>1847</v>
      </c>
      <c r="E4124" s="7" t="s">
        <v>1850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6</v>
      </c>
      <c r="B4125" t="s">
        <v>420</v>
      </c>
      <c r="C4125" t="s">
        <v>10</v>
      </c>
      <c r="D4125" t="s">
        <v>1847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6</v>
      </c>
      <c r="B4126" t="s">
        <v>420</v>
      </c>
      <c r="C4126" t="s">
        <v>10</v>
      </c>
      <c r="D4126" t="s">
        <v>1847</v>
      </c>
      <c r="E4126" s="7" t="s">
        <v>1851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6</v>
      </c>
      <c r="B4127" t="s">
        <v>420</v>
      </c>
      <c r="C4127" t="s">
        <v>10</v>
      </c>
      <c r="D4127" t="s">
        <v>1847</v>
      </c>
      <c r="E4127" s="7" t="s">
        <v>1852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6</v>
      </c>
      <c r="B4128" t="s">
        <v>420</v>
      </c>
      <c r="C4128" t="s">
        <v>10</v>
      </c>
      <c r="D4128" t="s">
        <v>1847</v>
      </c>
      <c r="E4128" s="7" t="s">
        <v>1853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6</v>
      </c>
      <c r="B4129" t="s">
        <v>420</v>
      </c>
      <c r="C4129" t="s">
        <v>10</v>
      </c>
      <c r="D4129" t="s">
        <v>1847</v>
      </c>
      <c r="E4129" s="7" t="s">
        <v>1857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6</v>
      </c>
      <c r="B4130" t="s">
        <v>420</v>
      </c>
      <c r="C4130" t="s">
        <v>10</v>
      </c>
      <c r="D4130" t="s">
        <v>1847</v>
      </c>
      <c r="E4130" s="7" t="s">
        <v>1858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47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47</v>
      </c>
      <c r="E4132" s="7" t="s">
        <v>1848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47</v>
      </c>
      <c r="E4133" s="7" t="s">
        <v>1849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47</v>
      </c>
      <c r="E4134" s="7" t="s">
        <v>1854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47</v>
      </c>
      <c r="E4135" s="7" t="s">
        <v>1850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6</v>
      </c>
      <c r="B4136" t="s">
        <v>421</v>
      </c>
      <c r="C4136" t="s">
        <v>10</v>
      </c>
      <c r="D4136" t="s">
        <v>1847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6</v>
      </c>
      <c r="B4137" t="s">
        <v>421</v>
      </c>
      <c r="C4137" t="s">
        <v>10</v>
      </c>
      <c r="D4137" t="s">
        <v>1847</v>
      </c>
      <c r="E4137" s="7" t="s">
        <v>1851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6</v>
      </c>
      <c r="B4138" t="s">
        <v>421</v>
      </c>
      <c r="C4138" t="s">
        <v>10</v>
      </c>
      <c r="D4138" t="s">
        <v>1847</v>
      </c>
      <c r="E4138" s="7" t="s">
        <v>1855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6</v>
      </c>
      <c r="B4139" t="s">
        <v>421</v>
      </c>
      <c r="C4139" t="s">
        <v>10</v>
      </c>
      <c r="D4139" t="s">
        <v>1847</v>
      </c>
      <c r="E4139" s="7" t="s">
        <v>1856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6</v>
      </c>
      <c r="B4140" t="s">
        <v>421</v>
      </c>
      <c r="C4140" t="s">
        <v>10</v>
      </c>
      <c r="D4140" t="s">
        <v>1847</v>
      </c>
      <c r="E4140" s="7" t="s">
        <v>1852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6</v>
      </c>
      <c r="B4141" t="s">
        <v>421</v>
      </c>
      <c r="C4141" t="s">
        <v>10</v>
      </c>
      <c r="D4141" t="s">
        <v>1847</v>
      </c>
      <c r="E4141" s="7" t="s">
        <v>1853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6</v>
      </c>
      <c r="B4142" t="s">
        <v>421</v>
      </c>
      <c r="C4142" t="s">
        <v>10</v>
      </c>
      <c r="D4142" t="s">
        <v>1847</v>
      </c>
      <c r="E4142" s="7" t="s">
        <v>1857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6</v>
      </c>
      <c r="B4143" t="s">
        <v>421</v>
      </c>
      <c r="C4143" t="s">
        <v>10</v>
      </c>
      <c r="D4143" t="s">
        <v>1847</v>
      </c>
      <c r="E4143" s="7" t="s">
        <v>1858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47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47</v>
      </c>
      <c r="E4145" s="7" t="s">
        <v>1848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6</v>
      </c>
      <c r="B4146" t="s">
        <v>422</v>
      </c>
      <c r="C4146" t="s">
        <v>10</v>
      </c>
      <c r="D4146" t="s">
        <v>1847</v>
      </c>
      <c r="E4146" s="7" t="s">
        <v>1849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6</v>
      </c>
      <c r="B4147" t="s">
        <v>422</v>
      </c>
      <c r="C4147" t="s">
        <v>10</v>
      </c>
      <c r="D4147" t="s">
        <v>1847</v>
      </c>
      <c r="E4147" s="7" t="s">
        <v>1850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6</v>
      </c>
      <c r="B4148" t="s">
        <v>422</v>
      </c>
      <c r="C4148" t="s">
        <v>10</v>
      </c>
      <c r="D4148" t="s">
        <v>1847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6</v>
      </c>
      <c r="B4149" t="s">
        <v>422</v>
      </c>
      <c r="C4149" t="s">
        <v>10</v>
      </c>
      <c r="D4149" t="s">
        <v>1847</v>
      </c>
      <c r="E4149" s="7" t="s">
        <v>1851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6</v>
      </c>
      <c r="B4150" t="s">
        <v>422</v>
      </c>
      <c r="C4150" t="s">
        <v>10</v>
      </c>
      <c r="D4150" t="s">
        <v>1847</v>
      </c>
      <c r="E4150" s="7" t="s">
        <v>1852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6</v>
      </c>
      <c r="B4151" t="s">
        <v>422</v>
      </c>
      <c r="C4151" t="s">
        <v>10</v>
      </c>
      <c r="D4151" t="s">
        <v>1847</v>
      </c>
      <c r="E4151" s="7" t="s">
        <v>1853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6</v>
      </c>
      <c r="B4152" t="s">
        <v>422</v>
      </c>
      <c r="C4152" t="s">
        <v>10</v>
      </c>
      <c r="D4152" t="s">
        <v>1847</v>
      </c>
      <c r="E4152" s="7" t="s">
        <v>1857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6</v>
      </c>
      <c r="B4153" t="s">
        <v>422</v>
      </c>
      <c r="C4153" t="s">
        <v>10</v>
      </c>
      <c r="D4153" t="s">
        <v>1847</v>
      </c>
      <c r="E4153" s="7" t="s">
        <v>1858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6</v>
      </c>
      <c r="B4154" t="s">
        <v>423</v>
      </c>
      <c r="C4154" t="s">
        <v>10</v>
      </c>
      <c r="D4154" t="s">
        <v>1847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6</v>
      </c>
      <c r="B4155" t="s">
        <v>423</v>
      </c>
      <c r="C4155" t="s">
        <v>10</v>
      </c>
      <c r="D4155" t="s">
        <v>1847</v>
      </c>
      <c r="E4155" s="7" t="s">
        <v>1848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6</v>
      </c>
      <c r="B4156" t="s">
        <v>423</v>
      </c>
      <c r="C4156" t="s">
        <v>10</v>
      </c>
      <c r="D4156" t="s">
        <v>1847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6</v>
      </c>
      <c r="B4157" t="s">
        <v>423</v>
      </c>
      <c r="C4157" t="s">
        <v>10</v>
      </c>
      <c r="D4157" t="s">
        <v>1847</v>
      </c>
      <c r="E4157" s="7" t="s">
        <v>1851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6</v>
      </c>
      <c r="B4158" t="s">
        <v>423</v>
      </c>
      <c r="C4158" t="s">
        <v>10</v>
      </c>
      <c r="D4158" t="s">
        <v>1847</v>
      </c>
      <c r="E4158" s="7" t="s">
        <v>1853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47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47</v>
      </c>
      <c r="E4160" s="7" t="s">
        <v>1848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47</v>
      </c>
      <c r="E4161" s="7" t="s">
        <v>1849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47</v>
      </c>
      <c r="E4162" s="7" t="s">
        <v>1854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47</v>
      </c>
      <c r="E4163" s="7" t="s">
        <v>1850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47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47</v>
      </c>
      <c r="E4165" s="7" t="s">
        <v>1851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47</v>
      </c>
      <c r="E4166" s="7" t="s">
        <v>1855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6</v>
      </c>
      <c r="B4167" t="s">
        <v>424</v>
      </c>
      <c r="C4167" t="s">
        <v>10</v>
      </c>
      <c r="D4167" t="s">
        <v>1847</v>
      </c>
      <c r="E4167" s="7" t="s">
        <v>1856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6</v>
      </c>
      <c r="B4168" t="s">
        <v>424</v>
      </c>
      <c r="C4168" t="s">
        <v>10</v>
      </c>
      <c r="D4168" t="s">
        <v>1847</v>
      </c>
      <c r="E4168" s="7" t="s">
        <v>1852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6</v>
      </c>
      <c r="B4169" t="s">
        <v>424</v>
      </c>
      <c r="C4169" t="s">
        <v>10</v>
      </c>
      <c r="D4169" t="s">
        <v>1847</v>
      </c>
      <c r="E4169" s="7" t="s">
        <v>1860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6</v>
      </c>
      <c r="B4170" t="s">
        <v>424</v>
      </c>
      <c r="C4170" t="s">
        <v>10</v>
      </c>
      <c r="D4170" t="s">
        <v>1847</v>
      </c>
      <c r="E4170" s="7" t="s">
        <v>1861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6</v>
      </c>
      <c r="B4171" t="s">
        <v>424</v>
      </c>
      <c r="C4171" t="s">
        <v>10</v>
      </c>
      <c r="D4171" t="s">
        <v>1847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6</v>
      </c>
      <c r="B4172" t="s">
        <v>424</v>
      </c>
      <c r="C4172" t="s">
        <v>10</v>
      </c>
      <c r="D4172" t="s">
        <v>1847</v>
      </c>
      <c r="E4172" s="7" t="s">
        <v>1853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6</v>
      </c>
      <c r="B4173" t="s">
        <v>424</v>
      </c>
      <c r="C4173" t="s">
        <v>10</v>
      </c>
      <c r="D4173" t="s">
        <v>1847</v>
      </c>
      <c r="E4173" s="7" t="s">
        <v>1857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6</v>
      </c>
      <c r="B4174" t="s">
        <v>424</v>
      </c>
      <c r="C4174" t="s">
        <v>10</v>
      </c>
      <c r="D4174" t="s">
        <v>1847</v>
      </c>
      <c r="E4174" s="7" t="s">
        <v>1858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47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47</v>
      </c>
      <c r="E4176" s="7" t="s">
        <v>1848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47</v>
      </c>
      <c r="E4177" s="7" t="s">
        <v>1849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47</v>
      </c>
      <c r="E4178" s="7" t="s">
        <v>1854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47</v>
      </c>
      <c r="E4179" s="7" t="s">
        <v>1850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47</v>
      </c>
      <c r="E4180" s="7" t="s">
        <v>1859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47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47</v>
      </c>
      <c r="E4182" s="7" t="s">
        <v>1851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47</v>
      </c>
      <c r="E4183" s="7" t="s">
        <v>1855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47</v>
      </c>
      <c r="E4184" s="7" t="s">
        <v>1856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6</v>
      </c>
      <c r="B4185" t="s">
        <v>425</v>
      </c>
      <c r="C4185" t="s">
        <v>10</v>
      </c>
      <c r="D4185" t="s">
        <v>1847</v>
      </c>
      <c r="E4185" s="7" t="s">
        <v>1852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6</v>
      </c>
      <c r="B4186" t="s">
        <v>425</v>
      </c>
      <c r="C4186" t="s">
        <v>10</v>
      </c>
      <c r="D4186" t="s">
        <v>1847</v>
      </c>
      <c r="E4186" s="7" t="s">
        <v>1860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6</v>
      </c>
      <c r="B4187" t="s">
        <v>425</v>
      </c>
      <c r="C4187" t="s">
        <v>10</v>
      </c>
      <c r="D4187" t="s">
        <v>1847</v>
      </c>
      <c r="E4187" s="7" t="s">
        <v>1861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6</v>
      </c>
      <c r="B4188" t="s">
        <v>425</v>
      </c>
      <c r="C4188" t="s">
        <v>10</v>
      </c>
      <c r="D4188" t="s">
        <v>1847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6</v>
      </c>
      <c r="B4189" t="s">
        <v>425</v>
      </c>
      <c r="C4189" t="s">
        <v>10</v>
      </c>
      <c r="D4189" t="s">
        <v>1847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6</v>
      </c>
      <c r="B4190" t="s">
        <v>425</v>
      </c>
      <c r="C4190" t="s">
        <v>10</v>
      </c>
      <c r="D4190" t="s">
        <v>1847</v>
      </c>
      <c r="E4190" s="7" t="s">
        <v>1853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6</v>
      </c>
      <c r="B4191" t="s">
        <v>425</v>
      </c>
      <c r="C4191" t="s">
        <v>10</v>
      </c>
      <c r="D4191" t="s">
        <v>1847</v>
      </c>
      <c r="E4191" s="7" t="s">
        <v>1857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6</v>
      </c>
      <c r="B4192" t="s">
        <v>425</v>
      </c>
      <c r="C4192" t="s">
        <v>10</v>
      </c>
      <c r="D4192" t="s">
        <v>1847</v>
      </c>
      <c r="E4192" s="7" t="s">
        <v>1858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47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47</v>
      </c>
      <c r="E4194" s="7" t="s">
        <v>1848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47</v>
      </c>
      <c r="E4195" s="7" t="s">
        <v>1849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47</v>
      </c>
      <c r="E4196" s="7" t="s">
        <v>1854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47</v>
      </c>
      <c r="E4197" s="7" t="s">
        <v>1850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47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47</v>
      </c>
      <c r="E4199" s="7" t="s">
        <v>1851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6</v>
      </c>
      <c r="B4200" t="s">
        <v>426</v>
      </c>
      <c r="C4200" t="s">
        <v>10</v>
      </c>
      <c r="D4200" t="s">
        <v>1847</v>
      </c>
      <c r="E4200" s="7" t="s">
        <v>1855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6</v>
      </c>
      <c r="B4201" t="s">
        <v>426</v>
      </c>
      <c r="C4201" t="s">
        <v>10</v>
      </c>
      <c r="D4201" t="s">
        <v>1847</v>
      </c>
      <c r="E4201" s="7" t="s">
        <v>1856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6</v>
      </c>
      <c r="B4202" t="s">
        <v>426</v>
      </c>
      <c r="C4202" t="s">
        <v>10</v>
      </c>
      <c r="D4202" t="s">
        <v>1847</v>
      </c>
      <c r="E4202" s="7" t="s">
        <v>1852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6</v>
      </c>
      <c r="B4203" t="s">
        <v>426</v>
      </c>
      <c r="C4203" t="s">
        <v>10</v>
      </c>
      <c r="D4203" t="s">
        <v>1847</v>
      </c>
      <c r="E4203" s="7" t="s">
        <v>1861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6</v>
      </c>
      <c r="B4204" t="s">
        <v>426</v>
      </c>
      <c r="C4204" t="s">
        <v>10</v>
      </c>
      <c r="D4204" t="s">
        <v>1847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6</v>
      </c>
      <c r="B4205" t="s">
        <v>426</v>
      </c>
      <c r="C4205" t="s">
        <v>10</v>
      </c>
      <c r="D4205" t="s">
        <v>1847</v>
      </c>
      <c r="E4205" s="7" t="s">
        <v>1853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6</v>
      </c>
      <c r="B4206" t="s">
        <v>426</v>
      </c>
      <c r="C4206" t="s">
        <v>10</v>
      </c>
      <c r="D4206" t="s">
        <v>1847</v>
      </c>
      <c r="E4206" s="7" t="s">
        <v>1857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6</v>
      </c>
      <c r="B4207" t="s">
        <v>426</v>
      </c>
      <c r="C4207" t="s">
        <v>10</v>
      </c>
      <c r="D4207" t="s">
        <v>1847</v>
      </c>
      <c r="E4207" s="7" t="s">
        <v>1858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47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47</v>
      </c>
      <c r="E4209" s="7" t="s">
        <v>1848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6</v>
      </c>
      <c r="B4210" t="s">
        <v>427</v>
      </c>
      <c r="C4210" t="s">
        <v>10</v>
      </c>
      <c r="D4210" t="s">
        <v>1847</v>
      </c>
      <c r="E4210" s="7" t="s">
        <v>1849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6</v>
      </c>
      <c r="B4211" t="s">
        <v>427</v>
      </c>
      <c r="C4211" t="s">
        <v>10</v>
      </c>
      <c r="D4211" t="s">
        <v>1847</v>
      </c>
      <c r="E4211" s="7" t="s">
        <v>1854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6</v>
      </c>
      <c r="B4212" t="s">
        <v>427</v>
      </c>
      <c r="C4212" t="s">
        <v>10</v>
      </c>
      <c r="D4212" t="s">
        <v>1847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6</v>
      </c>
      <c r="B4213" t="s">
        <v>427</v>
      </c>
      <c r="C4213" t="s">
        <v>10</v>
      </c>
      <c r="D4213" t="s">
        <v>1847</v>
      </c>
      <c r="E4213" s="7" t="s">
        <v>1851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6</v>
      </c>
      <c r="B4214" t="s">
        <v>427</v>
      </c>
      <c r="C4214" t="s">
        <v>10</v>
      </c>
      <c r="D4214" t="s">
        <v>1847</v>
      </c>
      <c r="E4214" s="7" t="s">
        <v>1852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6</v>
      </c>
      <c r="B4215" t="s">
        <v>427</v>
      </c>
      <c r="C4215" t="s">
        <v>10</v>
      </c>
      <c r="D4215" t="s">
        <v>1847</v>
      </c>
      <c r="E4215" s="7" t="s">
        <v>1853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6</v>
      </c>
      <c r="B4216" t="s">
        <v>427</v>
      </c>
      <c r="C4216" t="s">
        <v>10</v>
      </c>
      <c r="D4216" t="s">
        <v>1847</v>
      </c>
      <c r="E4216" s="7" t="s">
        <v>1857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6</v>
      </c>
      <c r="B4217" t="s">
        <v>427</v>
      </c>
      <c r="C4217" t="s">
        <v>10</v>
      </c>
      <c r="D4217" t="s">
        <v>1847</v>
      </c>
      <c r="E4217" s="7" t="s">
        <v>1858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6</v>
      </c>
      <c r="B4218" t="s">
        <v>428</v>
      </c>
      <c r="C4218" t="s">
        <v>10</v>
      </c>
      <c r="D4218" t="s">
        <v>1847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6</v>
      </c>
      <c r="B4219" t="s">
        <v>428</v>
      </c>
      <c r="C4219" t="s">
        <v>10</v>
      </c>
      <c r="D4219" t="s">
        <v>1847</v>
      </c>
      <c r="E4219" s="7" t="s">
        <v>1848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6</v>
      </c>
      <c r="B4220" t="s">
        <v>428</v>
      </c>
      <c r="C4220" t="s">
        <v>10</v>
      </c>
      <c r="D4220" t="s">
        <v>1847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6</v>
      </c>
      <c r="B4221" t="s">
        <v>428</v>
      </c>
      <c r="C4221" t="s">
        <v>10</v>
      </c>
      <c r="D4221" t="s">
        <v>1847</v>
      </c>
      <c r="E4221" s="7" t="s">
        <v>1851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6</v>
      </c>
      <c r="B4222" t="s">
        <v>428</v>
      </c>
      <c r="C4222" t="s">
        <v>10</v>
      </c>
      <c r="D4222" t="s">
        <v>1847</v>
      </c>
      <c r="E4222" s="7" t="s">
        <v>1852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6</v>
      </c>
      <c r="B4223" t="s">
        <v>428</v>
      </c>
      <c r="C4223" t="s">
        <v>10</v>
      </c>
      <c r="D4223" t="s">
        <v>1847</v>
      </c>
      <c r="E4223" s="7" t="s">
        <v>1853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47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47</v>
      </c>
      <c r="E4225" s="7" t="s">
        <v>1848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47</v>
      </c>
      <c r="E4226" s="7" t="s">
        <v>1849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47</v>
      </c>
      <c r="E4227" s="7" t="s">
        <v>1854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47</v>
      </c>
      <c r="E4228" s="7" t="s">
        <v>1850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47</v>
      </c>
      <c r="E4229" s="7" t="s">
        <v>1859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47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47</v>
      </c>
      <c r="E4231" s="7" t="s">
        <v>1851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6</v>
      </c>
      <c r="B4232" t="s">
        <v>429</v>
      </c>
      <c r="C4232" t="s">
        <v>10</v>
      </c>
      <c r="D4232" t="s">
        <v>1847</v>
      </c>
      <c r="E4232" s="7" t="s">
        <v>1855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6</v>
      </c>
      <c r="B4233" t="s">
        <v>429</v>
      </c>
      <c r="C4233" t="s">
        <v>10</v>
      </c>
      <c r="D4233" t="s">
        <v>1847</v>
      </c>
      <c r="E4233" s="7" t="s">
        <v>1856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6</v>
      </c>
      <c r="B4234" t="s">
        <v>429</v>
      </c>
      <c r="C4234" t="s">
        <v>10</v>
      </c>
      <c r="D4234" t="s">
        <v>1847</v>
      </c>
      <c r="E4234" s="7" t="s">
        <v>1852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6</v>
      </c>
      <c r="B4235" t="s">
        <v>429</v>
      </c>
      <c r="C4235" t="s">
        <v>10</v>
      </c>
      <c r="D4235" t="s">
        <v>1847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6</v>
      </c>
      <c r="B4236" t="s">
        <v>429</v>
      </c>
      <c r="C4236" t="s">
        <v>10</v>
      </c>
      <c r="D4236" t="s">
        <v>1847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6</v>
      </c>
      <c r="B4237" t="s">
        <v>429</v>
      </c>
      <c r="C4237" t="s">
        <v>10</v>
      </c>
      <c r="D4237" t="s">
        <v>1847</v>
      </c>
      <c r="E4237" s="7" t="s">
        <v>1853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6</v>
      </c>
      <c r="B4238" t="s">
        <v>429</v>
      </c>
      <c r="C4238" t="s">
        <v>10</v>
      </c>
      <c r="D4238" t="s">
        <v>1847</v>
      </c>
      <c r="E4238" s="7" t="s">
        <v>1857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6</v>
      </c>
      <c r="B4239" t="s">
        <v>429</v>
      </c>
      <c r="C4239" t="s">
        <v>10</v>
      </c>
      <c r="D4239" t="s">
        <v>1847</v>
      </c>
      <c r="E4239" s="7" t="s">
        <v>1858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47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47</v>
      </c>
      <c r="E4241" s="7" t="s">
        <v>1848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47</v>
      </c>
      <c r="E4242" s="7" t="s">
        <v>1849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47</v>
      </c>
      <c r="E4243" s="7" t="s">
        <v>1850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6</v>
      </c>
      <c r="B4244" t="s">
        <v>430</v>
      </c>
      <c r="C4244" t="s">
        <v>10</v>
      </c>
      <c r="D4244" t="s">
        <v>1847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6</v>
      </c>
      <c r="B4245" t="s">
        <v>430</v>
      </c>
      <c r="C4245" t="s">
        <v>10</v>
      </c>
      <c r="D4245" t="s">
        <v>1847</v>
      </c>
      <c r="E4245" s="7" t="s">
        <v>1851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6</v>
      </c>
      <c r="B4246" t="s">
        <v>430</v>
      </c>
      <c r="C4246" t="s">
        <v>10</v>
      </c>
      <c r="D4246" t="s">
        <v>1847</v>
      </c>
      <c r="E4246" s="7" t="s">
        <v>1855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6</v>
      </c>
      <c r="B4247" t="s">
        <v>430</v>
      </c>
      <c r="C4247" t="s">
        <v>10</v>
      </c>
      <c r="D4247" t="s">
        <v>1847</v>
      </c>
      <c r="E4247" s="7" t="s">
        <v>1856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6</v>
      </c>
      <c r="B4248" t="s">
        <v>430</v>
      </c>
      <c r="C4248" t="s">
        <v>10</v>
      </c>
      <c r="D4248" t="s">
        <v>1847</v>
      </c>
      <c r="E4248" s="7" t="s">
        <v>1852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6</v>
      </c>
      <c r="B4249" t="s">
        <v>430</v>
      </c>
      <c r="C4249" t="s">
        <v>10</v>
      </c>
      <c r="D4249" t="s">
        <v>1847</v>
      </c>
      <c r="E4249" s="7" t="s">
        <v>1853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6</v>
      </c>
      <c r="B4250" t="s">
        <v>430</v>
      </c>
      <c r="C4250" t="s">
        <v>10</v>
      </c>
      <c r="D4250" t="s">
        <v>1847</v>
      </c>
      <c r="E4250" s="7" t="s">
        <v>1857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6</v>
      </c>
      <c r="B4251" t="s">
        <v>430</v>
      </c>
      <c r="C4251" t="s">
        <v>10</v>
      </c>
      <c r="D4251" t="s">
        <v>1847</v>
      </c>
      <c r="E4251" s="7" t="s">
        <v>1858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47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47</v>
      </c>
      <c r="E4253" s="7" t="s">
        <v>1848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47</v>
      </c>
      <c r="E4254" s="7" t="s">
        <v>1849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47</v>
      </c>
      <c r="E4255" s="7" t="s">
        <v>1854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47</v>
      </c>
      <c r="E4256" s="7" t="s">
        <v>1850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6</v>
      </c>
      <c r="B4257" t="s">
        <v>431</v>
      </c>
      <c r="C4257" t="s">
        <v>10</v>
      </c>
      <c r="D4257" t="s">
        <v>1847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6</v>
      </c>
      <c r="B4258" t="s">
        <v>431</v>
      </c>
      <c r="C4258" t="s">
        <v>10</v>
      </c>
      <c r="D4258" t="s">
        <v>1847</v>
      </c>
      <c r="E4258" s="7" t="s">
        <v>1851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6</v>
      </c>
      <c r="B4259" t="s">
        <v>431</v>
      </c>
      <c r="C4259" t="s">
        <v>10</v>
      </c>
      <c r="D4259" t="s">
        <v>1847</v>
      </c>
      <c r="E4259" s="7" t="s">
        <v>1855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6</v>
      </c>
      <c r="B4260" t="s">
        <v>431</v>
      </c>
      <c r="C4260" t="s">
        <v>10</v>
      </c>
      <c r="D4260" t="s">
        <v>1847</v>
      </c>
      <c r="E4260" s="7" t="s">
        <v>1856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6</v>
      </c>
      <c r="B4261" t="s">
        <v>431</v>
      </c>
      <c r="C4261" t="s">
        <v>10</v>
      </c>
      <c r="D4261" t="s">
        <v>1847</v>
      </c>
      <c r="E4261" s="7" t="s">
        <v>1852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6</v>
      </c>
      <c r="B4262" t="s">
        <v>431</v>
      </c>
      <c r="C4262" t="s">
        <v>10</v>
      </c>
      <c r="D4262" t="s">
        <v>1847</v>
      </c>
      <c r="E4262" s="7" t="s">
        <v>1853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6</v>
      </c>
      <c r="B4263" t="s">
        <v>431</v>
      </c>
      <c r="C4263" t="s">
        <v>10</v>
      </c>
      <c r="D4263" t="s">
        <v>1847</v>
      </c>
      <c r="E4263" s="7" t="s">
        <v>1857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6</v>
      </c>
      <c r="B4264" t="s">
        <v>431</v>
      </c>
      <c r="C4264" t="s">
        <v>10</v>
      </c>
      <c r="D4264" t="s">
        <v>1847</v>
      </c>
      <c r="E4264" s="7" t="s">
        <v>1858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47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47</v>
      </c>
      <c r="E4266" s="7" t="s">
        <v>1848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6</v>
      </c>
      <c r="B4267" t="s">
        <v>432</v>
      </c>
      <c r="C4267" t="s">
        <v>10</v>
      </c>
      <c r="D4267" t="s">
        <v>1847</v>
      </c>
      <c r="E4267" s="7" t="s">
        <v>1849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6</v>
      </c>
      <c r="B4268" t="s">
        <v>432</v>
      </c>
      <c r="C4268" t="s">
        <v>10</v>
      </c>
      <c r="D4268" t="s">
        <v>1847</v>
      </c>
      <c r="E4268" s="7" t="s">
        <v>1850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6</v>
      </c>
      <c r="B4269" t="s">
        <v>432</v>
      </c>
      <c r="C4269" t="s">
        <v>10</v>
      </c>
      <c r="D4269" t="s">
        <v>1847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6</v>
      </c>
      <c r="B4270" t="s">
        <v>432</v>
      </c>
      <c r="C4270" t="s">
        <v>10</v>
      </c>
      <c r="D4270" t="s">
        <v>1847</v>
      </c>
      <c r="E4270" s="7" t="s">
        <v>1851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6</v>
      </c>
      <c r="B4271" t="s">
        <v>432</v>
      </c>
      <c r="C4271" t="s">
        <v>10</v>
      </c>
      <c r="D4271" t="s">
        <v>1847</v>
      </c>
      <c r="E4271" s="7" t="s">
        <v>1852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6</v>
      </c>
      <c r="B4272" t="s">
        <v>432</v>
      </c>
      <c r="C4272" t="s">
        <v>10</v>
      </c>
      <c r="D4272" t="s">
        <v>1847</v>
      </c>
      <c r="E4272" s="7" t="s">
        <v>1853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6</v>
      </c>
      <c r="B4273" t="s">
        <v>432</v>
      </c>
      <c r="C4273" t="s">
        <v>10</v>
      </c>
      <c r="D4273" t="s">
        <v>1847</v>
      </c>
      <c r="E4273" s="7" t="s">
        <v>1857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6</v>
      </c>
      <c r="B4274" t="s">
        <v>432</v>
      </c>
      <c r="C4274" t="s">
        <v>10</v>
      </c>
      <c r="D4274" t="s">
        <v>1847</v>
      </c>
      <c r="E4274" s="7" t="s">
        <v>1858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47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47</v>
      </c>
      <c r="E4276" s="7" t="s">
        <v>1848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47</v>
      </c>
      <c r="E4277" s="7" t="s">
        <v>1849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47</v>
      </c>
      <c r="E4278" s="7" t="s">
        <v>1854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47</v>
      </c>
      <c r="E4279" s="7" t="s">
        <v>1850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47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6</v>
      </c>
      <c r="B4281" t="s">
        <v>433</v>
      </c>
      <c r="C4281" t="s">
        <v>10</v>
      </c>
      <c r="D4281" t="s">
        <v>1847</v>
      </c>
      <c r="E4281" s="7" t="s">
        <v>1851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6</v>
      </c>
      <c r="B4282" t="s">
        <v>433</v>
      </c>
      <c r="C4282" t="s">
        <v>10</v>
      </c>
      <c r="D4282" t="s">
        <v>1847</v>
      </c>
      <c r="E4282" s="7" t="s">
        <v>1855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6</v>
      </c>
      <c r="B4283" t="s">
        <v>433</v>
      </c>
      <c r="C4283" t="s">
        <v>10</v>
      </c>
      <c r="D4283" t="s">
        <v>1847</v>
      </c>
      <c r="E4283" s="7" t="s">
        <v>1856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6</v>
      </c>
      <c r="B4284" t="s">
        <v>433</v>
      </c>
      <c r="C4284" t="s">
        <v>10</v>
      </c>
      <c r="D4284" t="s">
        <v>1847</v>
      </c>
      <c r="E4284" s="7" t="s">
        <v>1852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6</v>
      </c>
      <c r="B4285" t="s">
        <v>433</v>
      </c>
      <c r="C4285" t="s">
        <v>10</v>
      </c>
      <c r="D4285" t="s">
        <v>1847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6</v>
      </c>
      <c r="B4286" t="s">
        <v>433</v>
      </c>
      <c r="C4286" t="s">
        <v>10</v>
      </c>
      <c r="D4286" t="s">
        <v>1847</v>
      </c>
      <c r="E4286" s="7" t="s">
        <v>1853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6</v>
      </c>
      <c r="B4287" t="s">
        <v>433</v>
      </c>
      <c r="C4287" t="s">
        <v>10</v>
      </c>
      <c r="D4287" t="s">
        <v>1847</v>
      </c>
      <c r="E4287" s="7" t="s">
        <v>1857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6</v>
      </c>
      <c r="B4288" t="s">
        <v>433</v>
      </c>
      <c r="C4288" t="s">
        <v>10</v>
      </c>
      <c r="D4288" t="s">
        <v>1847</v>
      </c>
      <c r="E4288" s="7" t="s">
        <v>1858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47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47</v>
      </c>
      <c r="E4290" s="7" t="s">
        <v>1848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47</v>
      </c>
      <c r="E4291" s="7" t="s">
        <v>1849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47</v>
      </c>
      <c r="E4292" s="7" t="s">
        <v>1854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47</v>
      </c>
      <c r="E4293" s="7" t="s">
        <v>1850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47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6</v>
      </c>
      <c r="B4295" t="s">
        <v>434</v>
      </c>
      <c r="C4295" t="s">
        <v>10</v>
      </c>
      <c r="D4295" t="s">
        <v>1847</v>
      </c>
      <c r="E4295" s="7" t="s">
        <v>1851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6</v>
      </c>
      <c r="B4296" t="s">
        <v>434</v>
      </c>
      <c r="C4296" t="s">
        <v>10</v>
      </c>
      <c r="D4296" t="s">
        <v>1847</v>
      </c>
      <c r="E4296" s="7" t="s">
        <v>1855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6</v>
      </c>
      <c r="B4297" t="s">
        <v>434</v>
      </c>
      <c r="C4297" t="s">
        <v>10</v>
      </c>
      <c r="D4297" t="s">
        <v>1847</v>
      </c>
      <c r="E4297" s="7" t="s">
        <v>1856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6</v>
      </c>
      <c r="B4298" t="s">
        <v>434</v>
      </c>
      <c r="C4298" t="s">
        <v>10</v>
      </c>
      <c r="D4298" t="s">
        <v>1847</v>
      </c>
      <c r="E4298" s="7" t="s">
        <v>1852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6</v>
      </c>
      <c r="B4299" t="s">
        <v>434</v>
      </c>
      <c r="C4299" t="s">
        <v>10</v>
      </c>
      <c r="D4299" t="s">
        <v>1847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6</v>
      </c>
      <c r="B4300" t="s">
        <v>434</v>
      </c>
      <c r="C4300" t="s">
        <v>10</v>
      </c>
      <c r="D4300" t="s">
        <v>1847</v>
      </c>
      <c r="E4300" s="7" t="s">
        <v>1853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6</v>
      </c>
      <c r="B4301" t="s">
        <v>434</v>
      </c>
      <c r="C4301" t="s">
        <v>10</v>
      </c>
      <c r="D4301" t="s">
        <v>1847</v>
      </c>
      <c r="E4301" s="7" t="s">
        <v>1857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6</v>
      </c>
      <c r="B4302" t="s">
        <v>434</v>
      </c>
      <c r="C4302" t="s">
        <v>10</v>
      </c>
      <c r="D4302" t="s">
        <v>1847</v>
      </c>
      <c r="E4302" s="7" t="s">
        <v>1858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6</v>
      </c>
      <c r="B4303" t="s">
        <v>435</v>
      </c>
      <c r="C4303" t="s">
        <v>10</v>
      </c>
      <c r="D4303" t="s">
        <v>1847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6</v>
      </c>
      <c r="B4304" t="s">
        <v>435</v>
      </c>
      <c r="C4304" t="s">
        <v>10</v>
      </c>
      <c r="D4304" t="s">
        <v>1847</v>
      </c>
      <c r="E4304" s="7" t="s">
        <v>1848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6</v>
      </c>
      <c r="B4305" t="s">
        <v>435</v>
      </c>
      <c r="C4305" t="s">
        <v>10</v>
      </c>
      <c r="D4305" t="s">
        <v>1847</v>
      </c>
      <c r="E4305" s="7" t="s">
        <v>1849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6</v>
      </c>
      <c r="B4306" t="s">
        <v>435</v>
      </c>
      <c r="C4306" t="s">
        <v>10</v>
      </c>
      <c r="D4306" t="s">
        <v>1847</v>
      </c>
      <c r="E4306" s="7" t="s">
        <v>1850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6</v>
      </c>
      <c r="B4307" t="s">
        <v>435</v>
      </c>
      <c r="C4307" t="s">
        <v>10</v>
      </c>
      <c r="D4307" t="s">
        <v>1847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6</v>
      </c>
      <c r="B4308" t="s">
        <v>435</v>
      </c>
      <c r="C4308" t="s">
        <v>10</v>
      </c>
      <c r="D4308" t="s">
        <v>1847</v>
      </c>
      <c r="E4308" s="7" t="s">
        <v>1851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5</v>
      </c>
      <c r="C4309" t="s">
        <v>10</v>
      </c>
      <c r="D4309" t="s">
        <v>1847</v>
      </c>
      <c r="E4309" s="7" t="s">
        <v>1852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6</v>
      </c>
      <c r="B4310" t="s">
        <v>435</v>
      </c>
      <c r="C4310" t="s">
        <v>10</v>
      </c>
      <c r="D4310" t="s">
        <v>1847</v>
      </c>
      <c r="E4310" s="7" t="s">
        <v>1853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47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6</v>
      </c>
      <c r="B4312" t="s">
        <v>436</v>
      </c>
      <c r="C4312" t="s">
        <v>10</v>
      </c>
      <c r="D4312" t="s">
        <v>1847</v>
      </c>
      <c r="E4312" s="7" t="s">
        <v>1848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6</v>
      </c>
      <c r="B4313" t="s">
        <v>436</v>
      </c>
      <c r="C4313" t="s">
        <v>10</v>
      </c>
      <c r="D4313" t="s">
        <v>1847</v>
      </c>
      <c r="E4313" s="7" t="s">
        <v>1849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6</v>
      </c>
      <c r="B4314" t="s">
        <v>436</v>
      </c>
      <c r="C4314" t="s">
        <v>10</v>
      </c>
      <c r="D4314" t="s">
        <v>1847</v>
      </c>
      <c r="E4314" s="7" t="s">
        <v>1850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6</v>
      </c>
      <c r="B4315" t="s">
        <v>436</v>
      </c>
      <c r="C4315" t="s">
        <v>10</v>
      </c>
      <c r="D4315" t="s">
        <v>1847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6</v>
      </c>
      <c r="B4316" t="s">
        <v>436</v>
      </c>
      <c r="C4316" t="s">
        <v>10</v>
      </c>
      <c r="D4316" t="s">
        <v>1847</v>
      </c>
      <c r="E4316" s="7" t="s">
        <v>1851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6</v>
      </c>
      <c r="B4317" t="s">
        <v>436</v>
      </c>
      <c r="C4317" t="s">
        <v>10</v>
      </c>
      <c r="D4317" t="s">
        <v>1847</v>
      </c>
      <c r="E4317" s="7" t="s">
        <v>1852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6</v>
      </c>
      <c r="B4318" t="s">
        <v>436</v>
      </c>
      <c r="C4318" t="s">
        <v>10</v>
      </c>
      <c r="D4318" t="s">
        <v>1847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6</v>
      </c>
      <c r="B4319" t="s">
        <v>436</v>
      </c>
      <c r="C4319" t="s">
        <v>10</v>
      </c>
      <c r="D4319" t="s">
        <v>1847</v>
      </c>
      <c r="E4319" s="7" t="s">
        <v>1853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47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47</v>
      </c>
      <c r="E4321" s="7" t="s">
        <v>1848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47</v>
      </c>
      <c r="E4322" s="7" t="s">
        <v>1849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47</v>
      </c>
      <c r="E4323" s="7" t="s">
        <v>1854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47</v>
      </c>
      <c r="E4324" s="7" t="s">
        <v>1850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47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6</v>
      </c>
      <c r="B4326" t="s">
        <v>437</v>
      </c>
      <c r="C4326" t="s">
        <v>10</v>
      </c>
      <c r="D4326" t="s">
        <v>1847</v>
      </c>
      <c r="E4326" s="7" t="s">
        <v>1851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6</v>
      </c>
      <c r="B4327" t="s">
        <v>437</v>
      </c>
      <c r="C4327" t="s">
        <v>10</v>
      </c>
      <c r="D4327" t="s">
        <v>1847</v>
      </c>
      <c r="E4327" s="7" t="s">
        <v>1855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6</v>
      </c>
      <c r="B4328" t="s">
        <v>437</v>
      </c>
      <c r="C4328" t="s">
        <v>10</v>
      </c>
      <c r="D4328" t="s">
        <v>1847</v>
      </c>
      <c r="E4328" s="7" t="s">
        <v>1856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6</v>
      </c>
      <c r="B4329" t="s">
        <v>437</v>
      </c>
      <c r="C4329" t="s">
        <v>10</v>
      </c>
      <c r="D4329" t="s">
        <v>1847</v>
      </c>
      <c r="E4329" s="7" t="s">
        <v>1852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6</v>
      </c>
      <c r="B4330" t="s">
        <v>437</v>
      </c>
      <c r="C4330" t="s">
        <v>10</v>
      </c>
      <c r="D4330" t="s">
        <v>1847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6</v>
      </c>
      <c r="B4331" t="s">
        <v>437</v>
      </c>
      <c r="C4331" t="s">
        <v>10</v>
      </c>
      <c r="D4331" t="s">
        <v>1847</v>
      </c>
      <c r="E4331" s="7" t="s">
        <v>1853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6</v>
      </c>
      <c r="B4332" t="s">
        <v>437</v>
      </c>
      <c r="C4332" t="s">
        <v>10</v>
      </c>
      <c r="D4332" t="s">
        <v>1847</v>
      </c>
      <c r="E4332" s="7" t="s">
        <v>1857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6</v>
      </c>
      <c r="B4333" t="s">
        <v>437</v>
      </c>
      <c r="C4333" t="s">
        <v>10</v>
      </c>
      <c r="D4333" t="s">
        <v>1847</v>
      </c>
      <c r="E4333" s="7" t="s">
        <v>1858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47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47</v>
      </c>
      <c r="E4335" s="7" t="s">
        <v>1848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47</v>
      </c>
      <c r="E4336" s="7" t="s">
        <v>1849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47</v>
      </c>
      <c r="E4337" s="7" t="s">
        <v>1854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47</v>
      </c>
      <c r="E4338" s="7" t="s">
        <v>1850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47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6</v>
      </c>
      <c r="B4340" t="s">
        <v>438</v>
      </c>
      <c r="C4340" t="s">
        <v>10</v>
      </c>
      <c r="D4340" t="s">
        <v>1847</v>
      </c>
      <c r="E4340" s="7" t="s">
        <v>1851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6</v>
      </c>
      <c r="B4341" t="s">
        <v>438</v>
      </c>
      <c r="C4341" t="s">
        <v>10</v>
      </c>
      <c r="D4341" t="s">
        <v>1847</v>
      </c>
      <c r="E4341" s="7" t="s">
        <v>1855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6</v>
      </c>
      <c r="B4342" t="s">
        <v>438</v>
      </c>
      <c r="C4342" t="s">
        <v>10</v>
      </c>
      <c r="D4342" t="s">
        <v>1847</v>
      </c>
      <c r="E4342" s="7" t="s">
        <v>1856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6</v>
      </c>
      <c r="B4343" t="s">
        <v>438</v>
      </c>
      <c r="C4343" t="s">
        <v>10</v>
      </c>
      <c r="D4343" t="s">
        <v>1847</v>
      </c>
      <c r="E4343" s="7" t="s">
        <v>1852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6</v>
      </c>
      <c r="B4344" t="s">
        <v>438</v>
      </c>
      <c r="C4344" t="s">
        <v>10</v>
      </c>
      <c r="D4344" t="s">
        <v>1847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6</v>
      </c>
      <c r="B4345" t="s">
        <v>438</v>
      </c>
      <c r="C4345" t="s">
        <v>10</v>
      </c>
      <c r="D4345" t="s">
        <v>1847</v>
      </c>
      <c r="E4345" s="7" t="s">
        <v>1853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6</v>
      </c>
      <c r="B4346" t="s">
        <v>438</v>
      </c>
      <c r="C4346" t="s">
        <v>10</v>
      </c>
      <c r="D4346" t="s">
        <v>1847</v>
      </c>
      <c r="E4346" s="7" t="s">
        <v>1857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6</v>
      </c>
      <c r="B4347" t="s">
        <v>438</v>
      </c>
      <c r="C4347" t="s">
        <v>10</v>
      </c>
      <c r="D4347" t="s">
        <v>1847</v>
      </c>
      <c r="E4347" s="7" t="s">
        <v>1858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47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47</v>
      </c>
      <c r="E4349" s="7" t="s">
        <v>1848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47</v>
      </c>
      <c r="E4350" s="7" t="s">
        <v>1849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47</v>
      </c>
      <c r="E4351" s="7" t="s">
        <v>1854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47</v>
      </c>
      <c r="E4352" s="7" t="s">
        <v>1850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47</v>
      </c>
      <c r="E4353" s="7" t="s">
        <v>1859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47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47</v>
      </c>
      <c r="E4355" s="7" t="s">
        <v>1851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6</v>
      </c>
      <c r="B4356" t="s">
        <v>439</v>
      </c>
      <c r="C4356" t="s">
        <v>10</v>
      </c>
      <c r="D4356" t="s">
        <v>1847</v>
      </c>
      <c r="E4356" s="7" t="s">
        <v>1855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6</v>
      </c>
      <c r="B4357" t="s">
        <v>439</v>
      </c>
      <c r="C4357" t="s">
        <v>10</v>
      </c>
      <c r="D4357" t="s">
        <v>1847</v>
      </c>
      <c r="E4357" s="7" t="s">
        <v>1856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6</v>
      </c>
      <c r="B4358" t="s">
        <v>439</v>
      </c>
      <c r="C4358" t="s">
        <v>10</v>
      </c>
      <c r="D4358" t="s">
        <v>1847</v>
      </c>
      <c r="E4358" s="7" t="s">
        <v>1852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6</v>
      </c>
      <c r="B4359" t="s">
        <v>439</v>
      </c>
      <c r="C4359" t="s">
        <v>10</v>
      </c>
      <c r="D4359" t="s">
        <v>1847</v>
      </c>
      <c r="E4359" s="7" t="s">
        <v>1861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6</v>
      </c>
      <c r="B4360" t="s">
        <v>439</v>
      </c>
      <c r="C4360" t="s">
        <v>10</v>
      </c>
      <c r="D4360" t="s">
        <v>1847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6</v>
      </c>
      <c r="B4361" t="s">
        <v>439</v>
      </c>
      <c r="C4361" t="s">
        <v>10</v>
      </c>
      <c r="D4361" t="s">
        <v>1847</v>
      </c>
      <c r="E4361" s="7" t="s">
        <v>1853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6</v>
      </c>
      <c r="B4362" t="s">
        <v>439</v>
      </c>
      <c r="C4362" t="s">
        <v>10</v>
      </c>
      <c r="D4362" t="s">
        <v>1847</v>
      </c>
      <c r="E4362" s="7" t="s">
        <v>1857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6</v>
      </c>
      <c r="B4363" t="s">
        <v>439</v>
      </c>
      <c r="C4363" t="s">
        <v>10</v>
      </c>
      <c r="D4363" t="s">
        <v>1847</v>
      </c>
      <c r="E4363" s="7" t="s">
        <v>1858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47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47</v>
      </c>
      <c r="E4365" s="7" t="s">
        <v>1848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47</v>
      </c>
      <c r="E4366" s="7" t="s">
        <v>1849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47</v>
      </c>
      <c r="E4367" s="7" t="s">
        <v>1850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47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6</v>
      </c>
      <c r="B4369" t="s">
        <v>440</v>
      </c>
      <c r="C4369" t="s">
        <v>10</v>
      </c>
      <c r="D4369" t="s">
        <v>1847</v>
      </c>
      <c r="E4369" s="7" t="s">
        <v>1851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6</v>
      </c>
      <c r="B4370" t="s">
        <v>440</v>
      </c>
      <c r="C4370" t="s">
        <v>10</v>
      </c>
      <c r="D4370" t="s">
        <v>1847</v>
      </c>
      <c r="E4370" s="7" t="s">
        <v>1856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6</v>
      </c>
      <c r="B4371" t="s">
        <v>440</v>
      </c>
      <c r="C4371" t="s">
        <v>10</v>
      </c>
      <c r="D4371" t="s">
        <v>1847</v>
      </c>
      <c r="E4371" s="7" t="s">
        <v>1852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6</v>
      </c>
      <c r="B4372" t="s">
        <v>440</v>
      </c>
      <c r="C4372" t="s">
        <v>10</v>
      </c>
      <c r="D4372" t="s">
        <v>1847</v>
      </c>
      <c r="E4372" s="7" t="s">
        <v>1861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6</v>
      </c>
      <c r="B4373" t="s">
        <v>440</v>
      </c>
      <c r="C4373" t="s">
        <v>10</v>
      </c>
      <c r="D4373" t="s">
        <v>1847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6</v>
      </c>
      <c r="B4374" t="s">
        <v>440</v>
      </c>
      <c r="C4374" t="s">
        <v>10</v>
      </c>
      <c r="D4374" t="s">
        <v>1847</v>
      </c>
      <c r="E4374" s="7" t="s">
        <v>1853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6</v>
      </c>
      <c r="B4375" t="s">
        <v>440</v>
      </c>
      <c r="C4375" t="s">
        <v>10</v>
      </c>
      <c r="D4375" t="s">
        <v>1847</v>
      </c>
      <c r="E4375" s="7" t="s">
        <v>1857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6</v>
      </c>
      <c r="B4376" t="s">
        <v>440</v>
      </c>
      <c r="C4376" t="s">
        <v>10</v>
      </c>
      <c r="D4376" t="s">
        <v>1847</v>
      </c>
      <c r="E4376" s="7" t="s">
        <v>1858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47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47</v>
      </c>
      <c r="E4378" s="7" t="s">
        <v>1848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47</v>
      </c>
      <c r="E4379" s="7" t="s">
        <v>1849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47</v>
      </c>
      <c r="E4380" s="7" t="s">
        <v>1850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47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6</v>
      </c>
      <c r="B4382" t="s">
        <v>441</v>
      </c>
      <c r="C4382" t="s">
        <v>10</v>
      </c>
      <c r="D4382" t="s">
        <v>1847</v>
      </c>
      <c r="E4382" s="7" t="s">
        <v>1851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6</v>
      </c>
      <c r="B4383" t="s">
        <v>441</v>
      </c>
      <c r="C4383" t="s">
        <v>10</v>
      </c>
      <c r="D4383" t="s">
        <v>1847</v>
      </c>
      <c r="E4383" s="7" t="s">
        <v>1855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6</v>
      </c>
      <c r="B4384" t="s">
        <v>441</v>
      </c>
      <c r="C4384" t="s">
        <v>10</v>
      </c>
      <c r="D4384" t="s">
        <v>1847</v>
      </c>
      <c r="E4384" s="7" t="s">
        <v>1856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6</v>
      </c>
      <c r="B4385" t="s">
        <v>441</v>
      </c>
      <c r="C4385" t="s">
        <v>10</v>
      </c>
      <c r="D4385" t="s">
        <v>1847</v>
      </c>
      <c r="E4385" s="7" t="s">
        <v>1852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6</v>
      </c>
      <c r="B4386" t="s">
        <v>441</v>
      </c>
      <c r="C4386" t="s">
        <v>10</v>
      </c>
      <c r="D4386" t="s">
        <v>1847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6</v>
      </c>
      <c r="B4387" t="s">
        <v>441</v>
      </c>
      <c r="C4387" t="s">
        <v>10</v>
      </c>
      <c r="D4387" t="s">
        <v>1847</v>
      </c>
      <c r="E4387" s="7" t="s">
        <v>1853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6</v>
      </c>
      <c r="B4388" t="s">
        <v>441</v>
      </c>
      <c r="C4388" t="s">
        <v>10</v>
      </c>
      <c r="D4388" t="s">
        <v>1847</v>
      </c>
      <c r="E4388" s="7" t="s">
        <v>1857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6</v>
      </c>
      <c r="B4389" t="s">
        <v>441</v>
      </c>
      <c r="C4389" t="s">
        <v>10</v>
      </c>
      <c r="D4389" t="s">
        <v>1847</v>
      </c>
      <c r="E4389" s="7" t="s">
        <v>1858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47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47</v>
      </c>
      <c r="E4391" s="7" t="s">
        <v>1848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47</v>
      </c>
      <c r="E4392" s="7" t="s">
        <v>1849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47</v>
      </c>
      <c r="E4393" s="7" t="s">
        <v>1854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47</v>
      </c>
      <c r="E4394" s="7" t="s">
        <v>1850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47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6</v>
      </c>
      <c r="B4396" t="s">
        <v>442</v>
      </c>
      <c r="C4396" t="s">
        <v>10</v>
      </c>
      <c r="D4396" t="s">
        <v>1847</v>
      </c>
      <c r="E4396" s="7" t="s">
        <v>1851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6</v>
      </c>
      <c r="B4397" t="s">
        <v>442</v>
      </c>
      <c r="C4397" t="s">
        <v>10</v>
      </c>
      <c r="D4397" t="s">
        <v>1847</v>
      </c>
      <c r="E4397" s="7" t="s">
        <v>1855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6</v>
      </c>
      <c r="B4398" t="s">
        <v>442</v>
      </c>
      <c r="C4398" t="s">
        <v>10</v>
      </c>
      <c r="D4398" t="s">
        <v>1847</v>
      </c>
      <c r="E4398" s="7" t="s">
        <v>1856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6</v>
      </c>
      <c r="B4399" t="s">
        <v>442</v>
      </c>
      <c r="C4399" t="s">
        <v>10</v>
      </c>
      <c r="D4399" t="s">
        <v>1847</v>
      </c>
      <c r="E4399" s="7" t="s">
        <v>1852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6</v>
      </c>
      <c r="B4400" t="s">
        <v>442</v>
      </c>
      <c r="C4400" t="s">
        <v>10</v>
      </c>
      <c r="D4400" t="s">
        <v>1847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6</v>
      </c>
      <c r="B4401" t="s">
        <v>442</v>
      </c>
      <c r="C4401" t="s">
        <v>10</v>
      </c>
      <c r="D4401" t="s">
        <v>1847</v>
      </c>
      <c r="E4401" s="7" t="s">
        <v>1853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6</v>
      </c>
      <c r="B4402" t="s">
        <v>442</v>
      </c>
      <c r="C4402" t="s">
        <v>10</v>
      </c>
      <c r="D4402" t="s">
        <v>1847</v>
      </c>
      <c r="E4402" s="7" t="s">
        <v>1857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6</v>
      </c>
      <c r="B4403" t="s">
        <v>442</v>
      </c>
      <c r="C4403" t="s">
        <v>10</v>
      </c>
      <c r="D4403" t="s">
        <v>1847</v>
      </c>
      <c r="E4403" s="7" t="s">
        <v>1858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47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47</v>
      </c>
      <c r="E4405" s="7" t="s">
        <v>1848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47</v>
      </c>
      <c r="E4406" s="7" t="s">
        <v>1849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47</v>
      </c>
      <c r="E4407" s="7" t="s">
        <v>1854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47</v>
      </c>
      <c r="E4408" s="7" t="s">
        <v>1850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6</v>
      </c>
      <c r="B4409" t="s">
        <v>443</v>
      </c>
      <c r="C4409" t="s">
        <v>10</v>
      </c>
      <c r="D4409" t="s">
        <v>1847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6</v>
      </c>
      <c r="B4410" t="s">
        <v>443</v>
      </c>
      <c r="C4410" t="s">
        <v>10</v>
      </c>
      <c r="D4410" t="s">
        <v>1847</v>
      </c>
      <c r="E4410" s="7" t="s">
        <v>1851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6</v>
      </c>
      <c r="B4411" t="s">
        <v>443</v>
      </c>
      <c r="C4411" t="s">
        <v>10</v>
      </c>
      <c r="D4411" t="s">
        <v>1847</v>
      </c>
      <c r="E4411" s="7" t="s">
        <v>1855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6</v>
      </c>
      <c r="B4412" t="s">
        <v>443</v>
      </c>
      <c r="C4412" t="s">
        <v>10</v>
      </c>
      <c r="D4412" t="s">
        <v>1847</v>
      </c>
      <c r="E4412" s="7" t="s">
        <v>1856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6</v>
      </c>
      <c r="B4413" t="s">
        <v>443</v>
      </c>
      <c r="C4413" t="s">
        <v>10</v>
      </c>
      <c r="D4413" t="s">
        <v>1847</v>
      </c>
      <c r="E4413" s="7" t="s">
        <v>1852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6</v>
      </c>
      <c r="B4414" t="s">
        <v>443</v>
      </c>
      <c r="C4414" t="s">
        <v>10</v>
      </c>
      <c r="D4414" t="s">
        <v>1847</v>
      </c>
      <c r="E4414" s="7" t="s">
        <v>1853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6</v>
      </c>
      <c r="B4415" t="s">
        <v>443</v>
      </c>
      <c r="C4415" t="s">
        <v>10</v>
      </c>
      <c r="D4415" t="s">
        <v>1847</v>
      </c>
      <c r="E4415" s="7" t="s">
        <v>1857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6</v>
      </c>
      <c r="B4416" t="s">
        <v>443</v>
      </c>
      <c r="C4416" t="s">
        <v>10</v>
      </c>
      <c r="D4416" t="s">
        <v>1847</v>
      </c>
      <c r="E4416" s="7" t="s">
        <v>1858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47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47</v>
      </c>
      <c r="E4418" s="7" t="s">
        <v>1848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6</v>
      </c>
      <c r="B4419" t="s">
        <v>444</v>
      </c>
      <c r="C4419" t="s">
        <v>10</v>
      </c>
      <c r="D4419" t="s">
        <v>1847</v>
      </c>
      <c r="E4419" s="7" t="s">
        <v>1849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6</v>
      </c>
      <c r="B4420" t="s">
        <v>444</v>
      </c>
      <c r="C4420" t="s">
        <v>10</v>
      </c>
      <c r="D4420" t="s">
        <v>1847</v>
      </c>
      <c r="E4420" s="7" t="s">
        <v>1850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6</v>
      </c>
      <c r="B4421" t="s">
        <v>444</v>
      </c>
      <c r="C4421" t="s">
        <v>10</v>
      </c>
      <c r="D4421" t="s">
        <v>1847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6</v>
      </c>
      <c r="B4422" t="s">
        <v>444</v>
      </c>
      <c r="C4422" t="s">
        <v>10</v>
      </c>
      <c r="D4422" t="s">
        <v>1847</v>
      </c>
      <c r="E4422" s="7" t="s">
        <v>1851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6</v>
      </c>
      <c r="B4423" t="s">
        <v>444</v>
      </c>
      <c r="C4423" t="s">
        <v>10</v>
      </c>
      <c r="D4423" t="s">
        <v>1847</v>
      </c>
      <c r="E4423" s="7" t="s">
        <v>1852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6</v>
      </c>
      <c r="B4424" t="s">
        <v>444</v>
      </c>
      <c r="C4424" t="s">
        <v>10</v>
      </c>
      <c r="D4424" t="s">
        <v>1847</v>
      </c>
      <c r="E4424" s="7" t="s">
        <v>1853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6</v>
      </c>
      <c r="B4425" t="s">
        <v>444</v>
      </c>
      <c r="C4425" t="s">
        <v>10</v>
      </c>
      <c r="D4425" t="s">
        <v>1847</v>
      </c>
      <c r="E4425" s="7" t="s">
        <v>1857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6</v>
      </c>
      <c r="B4426" t="s">
        <v>444</v>
      </c>
      <c r="C4426" t="s">
        <v>10</v>
      </c>
      <c r="D4426" t="s">
        <v>1847</v>
      </c>
      <c r="E4426" s="7" t="s">
        <v>1858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47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47</v>
      </c>
      <c r="E4428" s="7" t="s">
        <v>1848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47</v>
      </c>
      <c r="E4429" s="7" t="s">
        <v>1849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47</v>
      </c>
      <c r="E4430" s="7" t="s">
        <v>1850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6</v>
      </c>
      <c r="B4431" t="s">
        <v>445</v>
      </c>
      <c r="C4431" t="s">
        <v>10</v>
      </c>
      <c r="D4431" t="s">
        <v>1847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6</v>
      </c>
      <c r="B4432" t="s">
        <v>445</v>
      </c>
      <c r="C4432" t="s">
        <v>10</v>
      </c>
      <c r="D4432" t="s">
        <v>1847</v>
      </c>
      <c r="E4432" s="7" t="s">
        <v>1851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6</v>
      </c>
      <c r="B4433" t="s">
        <v>445</v>
      </c>
      <c r="C4433" t="s">
        <v>10</v>
      </c>
      <c r="D4433" t="s">
        <v>1847</v>
      </c>
      <c r="E4433" s="7" t="s">
        <v>1855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6</v>
      </c>
      <c r="B4434" t="s">
        <v>445</v>
      </c>
      <c r="C4434" t="s">
        <v>10</v>
      </c>
      <c r="D4434" t="s">
        <v>1847</v>
      </c>
      <c r="E4434" s="7" t="s">
        <v>1856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6</v>
      </c>
      <c r="B4435" t="s">
        <v>445</v>
      </c>
      <c r="C4435" t="s">
        <v>10</v>
      </c>
      <c r="D4435" t="s">
        <v>1847</v>
      </c>
      <c r="E4435" s="7" t="s">
        <v>1852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6</v>
      </c>
      <c r="B4436" t="s">
        <v>445</v>
      </c>
      <c r="C4436" t="s">
        <v>10</v>
      </c>
      <c r="D4436" t="s">
        <v>1847</v>
      </c>
      <c r="E4436" s="7" t="s">
        <v>1853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6</v>
      </c>
      <c r="B4437" t="s">
        <v>445</v>
      </c>
      <c r="C4437" t="s">
        <v>10</v>
      </c>
      <c r="D4437" t="s">
        <v>1847</v>
      </c>
      <c r="E4437" s="7" t="s">
        <v>1857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6</v>
      </c>
      <c r="B4438" t="s">
        <v>445</v>
      </c>
      <c r="C4438" t="s">
        <v>10</v>
      </c>
      <c r="D4438" t="s">
        <v>1847</v>
      </c>
      <c r="E4438" s="7" t="s">
        <v>1858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47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47</v>
      </c>
      <c r="E4440" s="7" t="s">
        <v>1848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6</v>
      </c>
      <c r="B4441" t="s">
        <v>446</v>
      </c>
      <c r="C4441" t="s">
        <v>10</v>
      </c>
      <c r="D4441" t="s">
        <v>1847</v>
      </c>
      <c r="E4441" s="7" t="s">
        <v>1849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6</v>
      </c>
      <c r="B4442" t="s">
        <v>446</v>
      </c>
      <c r="C4442" t="s">
        <v>10</v>
      </c>
      <c r="D4442" t="s">
        <v>1847</v>
      </c>
      <c r="E4442" s="7" t="s">
        <v>1850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6</v>
      </c>
      <c r="B4443" t="s">
        <v>446</v>
      </c>
      <c r="C4443" t="s">
        <v>10</v>
      </c>
      <c r="D4443" t="s">
        <v>1847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6</v>
      </c>
      <c r="B4444" t="s">
        <v>446</v>
      </c>
      <c r="C4444" t="s">
        <v>10</v>
      </c>
      <c r="D4444" t="s">
        <v>1847</v>
      </c>
      <c r="E4444" s="7" t="s">
        <v>1851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6</v>
      </c>
      <c r="B4445" t="s">
        <v>446</v>
      </c>
      <c r="C4445" t="s">
        <v>10</v>
      </c>
      <c r="D4445" t="s">
        <v>1847</v>
      </c>
      <c r="E4445" s="7" t="s">
        <v>1852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6</v>
      </c>
      <c r="B4446" t="s">
        <v>446</v>
      </c>
      <c r="C4446" t="s">
        <v>10</v>
      </c>
      <c r="D4446" t="s">
        <v>1847</v>
      </c>
      <c r="E4446" s="7" t="s">
        <v>1853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6</v>
      </c>
      <c r="B4447" t="s">
        <v>446</v>
      </c>
      <c r="C4447" t="s">
        <v>10</v>
      </c>
      <c r="D4447" t="s">
        <v>1847</v>
      </c>
      <c r="E4447" s="7" t="s">
        <v>1857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6</v>
      </c>
      <c r="B4448" t="s">
        <v>446</v>
      </c>
      <c r="C4448" t="s">
        <v>10</v>
      </c>
      <c r="D4448" t="s">
        <v>1847</v>
      </c>
      <c r="E4448" s="7" t="s">
        <v>1858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47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47</v>
      </c>
      <c r="E4450" s="7" t="s">
        <v>1848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47</v>
      </c>
      <c r="E4451" s="7" t="s">
        <v>1849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6</v>
      </c>
      <c r="B4452" t="s">
        <v>447</v>
      </c>
      <c r="C4452" t="s">
        <v>10</v>
      </c>
      <c r="D4452" t="s">
        <v>1847</v>
      </c>
      <c r="E4452" s="7" t="s">
        <v>1850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6</v>
      </c>
      <c r="B4453" t="s">
        <v>447</v>
      </c>
      <c r="C4453" t="s">
        <v>10</v>
      </c>
      <c r="D4453" t="s">
        <v>1847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6</v>
      </c>
      <c r="B4454" t="s">
        <v>447</v>
      </c>
      <c r="C4454" t="s">
        <v>10</v>
      </c>
      <c r="D4454" t="s">
        <v>1847</v>
      </c>
      <c r="E4454" s="7" t="s">
        <v>1851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6</v>
      </c>
      <c r="B4455" t="s">
        <v>447</v>
      </c>
      <c r="C4455" t="s">
        <v>10</v>
      </c>
      <c r="D4455" t="s">
        <v>1847</v>
      </c>
      <c r="E4455" s="7" t="s">
        <v>1856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6</v>
      </c>
      <c r="B4456" t="s">
        <v>447</v>
      </c>
      <c r="C4456" t="s">
        <v>10</v>
      </c>
      <c r="D4456" t="s">
        <v>1847</v>
      </c>
      <c r="E4456" s="7" t="s">
        <v>1852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6</v>
      </c>
      <c r="B4457" t="s">
        <v>447</v>
      </c>
      <c r="C4457" t="s">
        <v>10</v>
      </c>
      <c r="D4457" t="s">
        <v>1847</v>
      </c>
      <c r="E4457" s="7" t="s">
        <v>1853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6</v>
      </c>
      <c r="B4458" t="s">
        <v>447</v>
      </c>
      <c r="C4458" t="s">
        <v>10</v>
      </c>
      <c r="D4458" t="s">
        <v>1847</v>
      </c>
      <c r="E4458" s="7" t="s">
        <v>1857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6</v>
      </c>
      <c r="B4459" t="s">
        <v>447</v>
      </c>
      <c r="C4459" t="s">
        <v>10</v>
      </c>
      <c r="D4459" t="s">
        <v>1847</v>
      </c>
      <c r="E4459" s="7" t="s">
        <v>1858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47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47</v>
      </c>
      <c r="E4461" s="7" t="s">
        <v>1848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47</v>
      </c>
      <c r="E4462" s="7" t="s">
        <v>1849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47</v>
      </c>
      <c r="E4463" s="7" t="s">
        <v>1850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47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6</v>
      </c>
      <c r="B4465" t="s">
        <v>448</v>
      </c>
      <c r="C4465" t="s">
        <v>10</v>
      </c>
      <c r="D4465" t="s">
        <v>1847</v>
      </c>
      <c r="E4465" s="7" t="s">
        <v>1851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6</v>
      </c>
      <c r="B4466" t="s">
        <v>448</v>
      </c>
      <c r="C4466" t="s">
        <v>10</v>
      </c>
      <c r="D4466" t="s">
        <v>1847</v>
      </c>
      <c r="E4466" s="7" t="s">
        <v>1855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6</v>
      </c>
      <c r="B4467" t="s">
        <v>448</v>
      </c>
      <c r="C4467" t="s">
        <v>10</v>
      </c>
      <c r="D4467" t="s">
        <v>1847</v>
      </c>
      <c r="E4467" s="7" t="s">
        <v>1856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6</v>
      </c>
      <c r="B4468" t="s">
        <v>448</v>
      </c>
      <c r="C4468" t="s">
        <v>10</v>
      </c>
      <c r="D4468" t="s">
        <v>1847</v>
      </c>
      <c r="E4468" s="7" t="s">
        <v>1852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6</v>
      </c>
      <c r="B4469" t="s">
        <v>448</v>
      </c>
      <c r="C4469" t="s">
        <v>10</v>
      </c>
      <c r="D4469" t="s">
        <v>1847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6</v>
      </c>
      <c r="B4470" t="s">
        <v>448</v>
      </c>
      <c r="C4470" t="s">
        <v>10</v>
      </c>
      <c r="D4470" t="s">
        <v>1847</v>
      </c>
      <c r="E4470" s="7" t="s">
        <v>1853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6</v>
      </c>
      <c r="B4471" t="s">
        <v>448</v>
      </c>
      <c r="C4471" t="s">
        <v>10</v>
      </c>
      <c r="D4471" t="s">
        <v>1847</v>
      </c>
      <c r="E4471" s="7" t="s">
        <v>1857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6</v>
      </c>
      <c r="B4472" t="s">
        <v>448</v>
      </c>
      <c r="C4472" t="s">
        <v>10</v>
      </c>
      <c r="D4472" t="s">
        <v>1847</v>
      </c>
      <c r="E4472" s="7" t="s">
        <v>1858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6</v>
      </c>
      <c r="B4473" t="s">
        <v>449</v>
      </c>
      <c r="C4473" t="s">
        <v>10</v>
      </c>
      <c r="D4473" t="s">
        <v>1847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6</v>
      </c>
      <c r="B4474" t="s">
        <v>449</v>
      </c>
      <c r="C4474" t="s">
        <v>10</v>
      </c>
      <c r="D4474" t="s">
        <v>1847</v>
      </c>
      <c r="E4474" s="7" t="s">
        <v>1848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6</v>
      </c>
      <c r="B4475" t="s">
        <v>449</v>
      </c>
      <c r="C4475" t="s">
        <v>10</v>
      </c>
      <c r="D4475" t="s">
        <v>1847</v>
      </c>
      <c r="E4475" s="7" t="s">
        <v>1849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6</v>
      </c>
      <c r="B4476" t="s">
        <v>449</v>
      </c>
      <c r="C4476" t="s">
        <v>10</v>
      </c>
      <c r="D4476" t="s">
        <v>1847</v>
      </c>
      <c r="E4476" s="7" t="s">
        <v>1854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6</v>
      </c>
      <c r="B4477" t="s">
        <v>449</v>
      </c>
      <c r="C4477" t="s">
        <v>10</v>
      </c>
      <c r="D4477" t="s">
        <v>1847</v>
      </c>
      <c r="E4477" s="7" t="s">
        <v>1850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6</v>
      </c>
      <c r="B4478" t="s">
        <v>449</v>
      </c>
      <c r="C4478" t="s">
        <v>10</v>
      </c>
      <c r="D4478" t="s">
        <v>1847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6</v>
      </c>
      <c r="B4479" t="s">
        <v>449</v>
      </c>
      <c r="C4479" t="s">
        <v>10</v>
      </c>
      <c r="D4479" t="s">
        <v>1847</v>
      </c>
      <c r="E4479" s="7" t="s">
        <v>1851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6</v>
      </c>
      <c r="B4480" t="s">
        <v>449</v>
      </c>
      <c r="C4480" t="s">
        <v>10</v>
      </c>
      <c r="D4480" t="s">
        <v>1847</v>
      </c>
      <c r="E4480" s="7" t="s">
        <v>1853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6</v>
      </c>
      <c r="B4481" t="s">
        <v>450</v>
      </c>
      <c r="C4481" t="s">
        <v>10</v>
      </c>
      <c r="D4481" t="s">
        <v>1847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6</v>
      </c>
      <c r="B4482" t="s">
        <v>450</v>
      </c>
      <c r="C4482" t="s">
        <v>10</v>
      </c>
      <c r="D4482" t="s">
        <v>1847</v>
      </c>
      <c r="E4482" s="7" t="s">
        <v>1848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6</v>
      </c>
      <c r="B4483" t="s">
        <v>450</v>
      </c>
      <c r="C4483" t="s">
        <v>10</v>
      </c>
      <c r="D4483" t="s">
        <v>1847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6</v>
      </c>
      <c r="B4484" t="s">
        <v>450</v>
      </c>
      <c r="C4484" t="s">
        <v>10</v>
      </c>
      <c r="D4484" t="s">
        <v>1847</v>
      </c>
      <c r="E4484" s="7" t="s">
        <v>1851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0</v>
      </c>
      <c r="C4485" t="s">
        <v>10</v>
      </c>
      <c r="D4485" t="s">
        <v>1847</v>
      </c>
      <c r="E4485" s="7" t="s">
        <v>1852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6</v>
      </c>
      <c r="B4486" t="s">
        <v>450</v>
      </c>
      <c r="C4486" t="s">
        <v>10</v>
      </c>
      <c r="D4486" t="s">
        <v>1847</v>
      </c>
      <c r="E4486" s="7" t="s">
        <v>1853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47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47</v>
      </c>
      <c r="E4488" s="7" t="s">
        <v>1848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6</v>
      </c>
      <c r="B4489" t="s">
        <v>451</v>
      </c>
      <c r="C4489" t="s">
        <v>10</v>
      </c>
      <c r="D4489" t="s">
        <v>1847</v>
      </c>
      <c r="E4489" s="7" t="s">
        <v>1849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6</v>
      </c>
      <c r="B4490" t="s">
        <v>451</v>
      </c>
      <c r="C4490" t="s">
        <v>10</v>
      </c>
      <c r="D4490" t="s">
        <v>1847</v>
      </c>
      <c r="E4490" s="7" t="s">
        <v>1850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6</v>
      </c>
      <c r="B4491" t="s">
        <v>451</v>
      </c>
      <c r="C4491" t="s">
        <v>10</v>
      </c>
      <c r="D4491" t="s">
        <v>1847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6</v>
      </c>
      <c r="B4492" t="s">
        <v>451</v>
      </c>
      <c r="C4492" t="s">
        <v>10</v>
      </c>
      <c r="D4492" t="s">
        <v>1847</v>
      </c>
      <c r="E4492" s="7" t="s">
        <v>1851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6</v>
      </c>
      <c r="B4493" t="s">
        <v>451</v>
      </c>
      <c r="C4493" t="s">
        <v>10</v>
      </c>
      <c r="D4493" t="s">
        <v>1847</v>
      </c>
      <c r="E4493" s="7" t="s">
        <v>1852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6</v>
      </c>
      <c r="B4494" t="s">
        <v>451</v>
      </c>
      <c r="C4494" t="s">
        <v>10</v>
      </c>
      <c r="D4494" t="s">
        <v>1847</v>
      </c>
      <c r="E4494" s="7" t="s">
        <v>1853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6</v>
      </c>
      <c r="B4495" t="s">
        <v>451</v>
      </c>
      <c r="C4495" t="s">
        <v>10</v>
      </c>
      <c r="D4495" t="s">
        <v>1847</v>
      </c>
      <c r="E4495" s="7" t="s">
        <v>1857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6</v>
      </c>
      <c r="B4496" t="s">
        <v>451</v>
      </c>
      <c r="C4496" t="s">
        <v>10</v>
      </c>
      <c r="D4496" t="s">
        <v>1847</v>
      </c>
      <c r="E4496" s="7" t="s">
        <v>1858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47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47</v>
      </c>
      <c r="E4498" s="7" t="s">
        <v>1848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47</v>
      </c>
      <c r="E4499" s="7" t="s">
        <v>1849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47</v>
      </c>
      <c r="E4500" s="7" t="s">
        <v>1854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6</v>
      </c>
      <c r="B4501" t="s">
        <v>452</v>
      </c>
      <c r="C4501" t="s">
        <v>10</v>
      </c>
      <c r="D4501" t="s">
        <v>1847</v>
      </c>
      <c r="E4501" s="7" t="s">
        <v>1850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6</v>
      </c>
      <c r="B4502" t="s">
        <v>452</v>
      </c>
      <c r="C4502" t="s">
        <v>10</v>
      </c>
      <c r="D4502" t="s">
        <v>1847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6</v>
      </c>
      <c r="B4503" t="s">
        <v>452</v>
      </c>
      <c r="C4503" t="s">
        <v>10</v>
      </c>
      <c r="D4503" t="s">
        <v>1847</v>
      </c>
      <c r="E4503" s="7" t="s">
        <v>1851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6</v>
      </c>
      <c r="B4504" t="s">
        <v>452</v>
      </c>
      <c r="C4504" t="s">
        <v>10</v>
      </c>
      <c r="D4504" t="s">
        <v>1847</v>
      </c>
      <c r="E4504" s="7" t="s">
        <v>1856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6</v>
      </c>
      <c r="B4505" t="s">
        <v>452</v>
      </c>
      <c r="C4505" t="s">
        <v>10</v>
      </c>
      <c r="D4505" t="s">
        <v>1847</v>
      </c>
      <c r="E4505" s="7" t="s">
        <v>1852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6</v>
      </c>
      <c r="B4506" t="s">
        <v>452</v>
      </c>
      <c r="C4506" t="s">
        <v>10</v>
      </c>
      <c r="D4506" t="s">
        <v>1847</v>
      </c>
      <c r="E4506" s="7" t="s">
        <v>1853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6</v>
      </c>
      <c r="B4507" t="s">
        <v>452</v>
      </c>
      <c r="C4507" t="s">
        <v>10</v>
      </c>
      <c r="D4507" t="s">
        <v>1847</v>
      </c>
      <c r="E4507" s="7" t="s">
        <v>1857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6</v>
      </c>
      <c r="B4508" t="s">
        <v>452</v>
      </c>
      <c r="C4508" t="s">
        <v>10</v>
      </c>
      <c r="D4508" t="s">
        <v>1847</v>
      </c>
      <c r="E4508" s="7" t="s">
        <v>1858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47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47</v>
      </c>
      <c r="E4510" s="7" t="s">
        <v>1848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47</v>
      </c>
      <c r="E4511" s="7" t="s">
        <v>1849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47</v>
      </c>
      <c r="E4512" s="7" t="s">
        <v>1854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47</v>
      </c>
      <c r="E4513" s="7" t="s">
        <v>1850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47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6</v>
      </c>
      <c r="B4515" t="s">
        <v>453</v>
      </c>
      <c r="C4515" t="s">
        <v>10</v>
      </c>
      <c r="D4515" t="s">
        <v>1847</v>
      </c>
      <c r="E4515" s="7" t="s">
        <v>1851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6</v>
      </c>
      <c r="B4516" t="s">
        <v>453</v>
      </c>
      <c r="C4516" t="s">
        <v>10</v>
      </c>
      <c r="D4516" t="s">
        <v>1847</v>
      </c>
      <c r="E4516" s="7" t="s">
        <v>1855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6</v>
      </c>
      <c r="B4517" t="s">
        <v>453</v>
      </c>
      <c r="C4517" t="s">
        <v>10</v>
      </c>
      <c r="D4517" t="s">
        <v>1847</v>
      </c>
      <c r="E4517" s="7" t="s">
        <v>1856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6</v>
      </c>
      <c r="B4518" t="s">
        <v>453</v>
      </c>
      <c r="C4518" t="s">
        <v>10</v>
      </c>
      <c r="D4518" t="s">
        <v>1847</v>
      </c>
      <c r="E4518" s="7" t="s">
        <v>1852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6</v>
      </c>
      <c r="B4519" t="s">
        <v>453</v>
      </c>
      <c r="C4519" t="s">
        <v>10</v>
      </c>
      <c r="D4519" t="s">
        <v>1847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6</v>
      </c>
      <c r="B4520" t="s">
        <v>453</v>
      </c>
      <c r="C4520" t="s">
        <v>10</v>
      </c>
      <c r="D4520" t="s">
        <v>1847</v>
      </c>
      <c r="E4520" s="7" t="s">
        <v>1853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6</v>
      </c>
      <c r="B4521" t="s">
        <v>453</v>
      </c>
      <c r="C4521" t="s">
        <v>10</v>
      </c>
      <c r="D4521" t="s">
        <v>1847</v>
      </c>
      <c r="E4521" s="7" t="s">
        <v>1857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6</v>
      </c>
      <c r="B4522" t="s">
        <v>453</v>
      </c>
      <c r="C4522" t="s">
        <v>10</v>
      </c>
      <c r="D4522" t="s">
        <v>1847</v>
      </c>
      <c r="E4522" s="7" t="s">
        <v>1858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47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47</v>
      </c>
      <c r="E4524" s="7" t="s">
        <v>1848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6</v>
      </c>
      <c r="B4525" t="s">
        <v>454</v>
      </c>
      <c r="C4525" t="s">
        <v>10</v>
      </c>
      <c r="D4525" t="s">
        <v>1847</v>
      </c>
      <c r="E4525" s="7" t="s">
        <v>1849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6</v>
      </c>
      <c r="B4526" t="s">
        <v>454</v>
      </c>
      <c r="C4526" t="s">
        <v>10</v>
      </c>
      <c r="D4526" t="s">
        <v>1847</v>
      </c>
      <c r="E4526" s="7" t="s">
        <v>1850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6</v>
      </c>
      <c r="B4527" t="s">
        <v>454</v>
      </c>
      <c r="C4527" t="s">
        <v>10</v>
      </c>
      <c r="D4527" t="s">
        <v>1847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6</v>
      </c>
      <c r="B4528" t="s">
        <v>454</v>
      </c>
      <c r="C4528" t="s">
        <v>10</v>
      </c>
      <c r="D4528" t="s">
        <v>1847</v>
      </c>
      <c r="E4528" s="7" t="s">
        <v>1851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6</v>
      </c>
      <c r="B4529" t="s">
        <v>454</v>
      </c>
      <c r="C4529" t="s">
        <v>10</v>
      </c>
      <c r="D4529" t="s">
        <v>1847</v>
      </c>
      <c r="E4529" s="7" t="s">
        <v>1852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6</v>
      </c>
      <c r="B4530" t="s">
        <v>454</v>
      </c>
      <c r="C4530" t="s">
        <v>10</v>
      </c>
      <c r="D4530" t="s">
        <v>1847</v>
      </c>
      <c r="E4530" s="7" t="s">
        <v>1853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6</v>
      </c>
      <c r="B4531" t="s">
        <v>454</v>
      </c>
      <c r="C4531" t="s">
        <v>10</v>
      </c>
      <c r="D4531" t="s">
        <v>1847</v>
      </c>
      <c r="E4531" s="7" t="s">
        <v>1857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6</v>
      </c>
      <c r="B4532" t="s">
        <v>454</v>
      </c>
      <c r="C4532" t="s">
        <v>10</v>
      </c>
      <c r="D4532" t="s">
        <v>1847</v>
      </c>
      <c r="E4532" s="7" t="s">
        <v>1858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47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47</v>
      </c>
      <c r="E4534" s="7" t="s">
        <v>1848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47</v>
      </c>
      <c r="E4535" s="7" t="s">
        <v>1849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47</v>
      </c>
      <c r="E4536" s="7" t="s">
        <v>1854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47</v>
      </c>
      <c r="E4537" s="7" t="s">
        <v>1850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847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6</v>
      </c>
      <c r="B4539" t="s">
        <v>455</v>
      </c>
      <c r="C4539" t="s">
        <v>10</v>
      </c>
      <c r="D4539" t="s">
        <v>1847</v>
      </c>
      <c r="E4539" s="7" t="s">
        <v>1851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6</v>
      </c>
      <c r="B4540" t="s">
        <v>455</v>
      </c>
      <c r="C4540" t="s">
        <v>10</v>
      </c>
      <c r="D4540" t="s">
        <v>1847</v>
      </c>
      <c r="E4540" s="7" t="s">
        <v>1855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6</v>
      </c>
      <c r="B4541" t="s">
        <v>455</v>
      </c>
      <c r="C4541" t="s">
        <v>10</v>
      </c>
      <c r="D4541" t="s">
        <v>1847</v>
      </c>
      <c r="E4541" s="7" t="s">
        <v>1856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6</v>
      </c>
      <c r="B4542" t="s">
        <v>455</v>
      </c>
      <c r="C4542" t="s">
        <v>10</v>
      </c>
      <c r="D4542" t="s">
        <v>1847</v>
      </c>
      <c r="E4542" s="7" t="s">
        <v>1852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6</v>
      </c>
      <c r="B4543" t="s">
        <v>455</v>
      </c>
      <c r="C4543" t="s">
        <v>10</v>
      </c>
      <c r="D4543" t="s">
        <v>1847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6</v>
      </c>
      <c r="B4544" t="s">
        <v>455</v>
      </c>
      <c r="C4544" t="s">
        <v>10</v>
      </c>
      <c r="D4544" t="s">
        <v>1847</v>
      </c>
      <c r="E4544" s="7" t="s">
        <v>1853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6</v>
      </c>
      <c r="B4545" t="s">
        <v>455</v>
      </c>
      <c r="C4545" t="s">
        <v>10</v>
      </c>
      <c r="D4545" t="s">
        <v>1847</v>
      </c>
      <c r="E4545" s="7" t="s">
        <v>1857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6</v>
      </c>
      <c r="B4546" t="s">
        <v>455</v>
      </c>
      <c r="C4546" t="s">
        <v>10</v>
      </c>
      <c r="D4546" t="s">
        <v>1847</v>
      </c>
      <c r="E4546" s="7" t="s">
        <v>1858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47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47</v>
      </c>
      <c r="E4548" s="7" t="s">
        <v>1848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6</v>
      </c>
      <c r="B4549" t="s">
        <v>456</v>
      </c>
      <c r="C4549" t="s">
        <v>10</v>
      </c>
      <c r="D4549" t="s">
        <v>1847</v>
      </c>
      <c r="E4549" s="7" t="s">
        <v>1849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6</v>
      </c>
      <c r="B4550" t="s">
        <v>456</v>
      </c>
      <c r="C4550" t="s">
        <v>10</v>
      </c>
      <c r="D4550" t="s">
        <v>1847</v>
      </c>
      <c r="E4550" s="7" t="s">
        <v>1850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6</v>
      </c>
      <c r="B4551" t="s">
        <v>456</v>
      </c>
      <c r="C4551" t="s">
        <v>10</v>
      </c>
      <c r="D4551" t="s">
        <v>1847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6</v>
      </c>
      <c r="B4552" t="s">
        <v>456</v>
      </c>
      <c r="C4552" t="s">
        <v>10</v>
      </c>
      <c r="D4552" t="s">
        <v>1847</v>
      </c>
      <c r="E4552" s="7" t="s">
        <v>1851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6</v>
      </c>
      <c r="C4553" t="s">
        <v>10</v>
      </c>
      <c r="D4553" t="s">
        <v>1847</v>
      </c>
      <c r="E4553" s="7" t="s">
        <v>1852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6</v>
      </c>
      <c r="B4554" t="s">
        <v>456</v>
      </c>
      <c r="C4554" t="s">
        <v>10</v>
      </c>
      <c r="D4554" t="s">
        <v>1847</v>
      </c>
      <c r="E4554" s="7" t="s">
        <v>1853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6</v>
      </c>
      <c r="B4555" t="s">
        <v>456</v>
      </c>
      <c r="C4555" t="s">
        <v>10</v>
      </c>
      <c r="D4555" t="s">
        <v>1847</v>
      </c>
      <c r="E4555" s="7" t="s">
        <v>1857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6</v>
      </c>
      <c r="B4556" t="s">
        <v>456</v>
      </c>
      <c r="C4556" t="s">
        <v>10</v>
      </c>
      <c r="D4556" t="s">
        <v>1847</v>
      </c>
      <c r="E4556" s="7" t="s">
        <v>1858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6</v>
      </c>
      <c r="B4557" t="s">
        <v>457</v>
      </c>
      <c r="C4557" t="s">
        <v>10</v>
      </c>
      <c r="D4557" t="s">
        <v>1847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6</v>
      </c>
      <c r="B4558" t="s">
        <v>457</v>
      </c>
      <c r="C4558" t="s">
        <v>10</v>
      </c>
      <c r="D4558" t="s">
        <v>1847</v>
      </c>
      <c r="E4558" s="7" t="s">
        <v>1848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6</v>
      </c>
      <c r="B4559" t="s">
        <v>457</v>
      </c>
      <c r="C4559" t="s">
        <v>10</v>
      </c>
      <c r="D4559" t="s">
        <v>1847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6</v>
      </c>
      <c r="B4560" t="s">
        <v>457</v>
      </c>
      <c r="C4560" t="s">
        <v>10</v>
      </c>
      <c r="D4560" t="s">
        <v>1847</v>
      </c>
      <c r="E4560" s="7" t="s">
        <v>1851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6</v>
      </c>
      <c r="B4561" t="s">
        <v>457</v>
      </c>
      <c r="C4561" t="s">
        <v>10</v>
      </c>
      <c r="D4561" t="s">
        <v>1847</v>
      </c>
      <c r="E4561" s="7" t="s">
        <v>1852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6</v>
      </c>
      <c r="B4562" t="s">
        <v>457</v>
      </c>
      <c r="C4562" t="s">
        <v>10</v>
      </c>
      <c r="D4562" t="s">
        <v>1847</v>
      </c>
      <c r="E4562" s="7" t="s">
        <v>1853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47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47</v>
      </c>
      <c r="E4564" s="7" t="s">
        <v>1848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47</v>
      </c>
      <c r="E4565" s="7" t="s">
        <v>1849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47</v>
      </c>
      <c r="E4566" s="7" t="s">
        <v>1850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6</v>
      </c>
      <c r="B4567" t="s">
        <v>458</v>
      </c>
      <c r="C4567" t="s">
        <v>10</v>
      </c>
      <c r="D4567" t="s">
        <v>1847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6</v>
      </c>
      <c r="B4568" t="s">
        <v>458</v>
      </c>
      <c r="C4568" t="s">
        <v>10</v>
      </c>
      <c r="D4568" t="s">
        <v>1847</v>
      </c>
      <c r="E4568" s="7" t="s">
        <v>1851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6</v>
      </c>
      <c r="B4569" t="s">
        <v>458</v>
      </c>
      <c r="C4569" t="s">
        <v>10</v>
      </c>
      <c r="D4569" t="s">
        <v>1847</v>
      </c>
      <c r="E4569" s="7" t="s">
        <v>1856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6</v>
      </c>
      <c r="B4570" t="s">
        <v>458</v>
      </c>
      <c r="C4570" t="s">
        <v>10</v>
      </c>
      <c r="D4570" t="s">
        <v>1847</v>
      </c>
      <c r="E4570" s="7" t="s">
        <v>1852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6</v>
      </c>
      <c r="B4571" t="s">
        <v>458</v>
      </c>
      <c r="C4571" t="s">
        <v>10</v>
      </c>
      <c r="D4571" t="s">
        <v>1847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6</v>
      </c>
      <c r="B4572" t="s">
        <v>458</v>
      </c>
      <c r="C4572" t="s">
        <v>10</v>
      </c>
      <c r="D4572" t="s">
        <v>1847</v>
      </c>
      <c r="E4572" s="7" t="s">
        <v>1853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6</v>
      </c>
      <c r="B4573" t="s">
        <v>458</v>
      </c>
      <c r="C4573" t="s">
        <v>10</v>
      </c>
      <c r="D4573" t="s">
        <v>1847</v>
      </c>
      <c r="E4573" s="7" t="s">
        <v>1857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6</v>
      </c>
      <c r="B4574" t="s">
        <v>458</v>
      </c>
      <c r="C4574" t="s">
        <v>10</v>
      </c>
      <c r="D4574" t="s">
        <v>1847</v>
      </c>
      <c r="E4574" s="7" t="s">
        <v>1858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47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47</v>
      </c>
      <c r="E4576" s="7" t="s">
        <v>1848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47</v>
      </c>
      <c r="E4577" s="7" t="s">
        <v>1849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47</v>
      </c>
      <c r="E4578" s="7" t="s">
        <v>1854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47</v>
      </c>
      <c r="E4579" s="7" t="s">
        <v>1850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47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6</v>
      </c>
      <c r="B4581" t="s">
        <v>459</v>
      </c>
      <c r="C4581" t="s">
        <v>10</v>
      </c>
      <c r="D4581" t="s">
        <v>1847</v>
      </c>
      <c r="E4581" s="7" t="s">
        <v>1851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6</v>
      </c>
      <c r="B4582" t="s">
        <v>459</v>
      </c>
      <c r="C4582" t="s">
        <v>10</v>
      </c>
      <c r="D4582" t="s">
        <v>1847</v>
      </c>
      <c r="E4582" s="7" t="s">
        <v>1855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6</v>
      </c>
      <c r="B4583" t="s">
        <v>459</v>
      </c>
      <c r="C4583" t="s">
        <v>10</v>
      </c>
      <c r="D4583" t="s">
        <v>1847</v>
      </c>
      <c r="E4583" s="7" t="s">
        <v>1856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6</v>
      </c>
      <c r="B4584" t="s">
        <v>459</v>
      </c>
      <c r="C4584" t="s">
        <v>10</v>
      </c>
      <c r="D4584" t="s">
        <v>1847</v>
      </c>
      <c r="E4584" s="7" t="s">
        <v>1852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6</v>
      </c>
      <c r="B4585" t="s">
        <v>459</v>
      </c>
      <c r="C4585" t="s">
        <v>10</v>
      </c>
      <c r="D4585" t="s">
        <v>1847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6</v>
      </c>
      <c r="B4586" t="s">
        <v>459</v>
      </c>
      <c r="C4586" t="s">
        <v>10</v>
      </c>
      <c r="D4586" t="s">
        <v>1847</v>
      </c>
      <c r="E4586" s="7" t="s">
        <v>1853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6</v>
      </c>
      <c r="B4587" t="s">
        <v>459</v>
      </c>
      <c r="C4587" t="s">
        <v>10</v>
      </c>
      <c r="D4587" t="s">
        <v>1847</v>
      </c>
      <c r="E4587" s="7" t="s">
        <v>1857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6</v>
      </c>
      <c r="B4588" t="s">
        <v>459</v>
      </c>
      <c r="C4588" t="s">
        <v>10</v>
      </c>
      <c r="D4588" t="s">
        <v>1847</v>
      </c>
      <c r="E4588" s="7" t="s">
        <v>1858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47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47</v>
      </c>
      <c r="E4590" s="7" t="s">
        <v>1848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47</v>
      </c>
      <c r="E4591" s="7" t="s">
        <v>1849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47</v>
      </c>
      <c r="E4592" s="7" t="s">
        <v>1854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47</v>
      </c>
      <c r="E4593" s="7" t="s">
        <v>1850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47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6</v>
      </c>
      <c r="B4595" t="s">
        <v>460</v>
      </c>
      <c r="C4595" t="s">
        <v>10</v>
      </c>
      <c r="D4595" t="s">
        <v>1847</v>
      </c>
      <c r="E4595" s="7" t="s">
        <v>1851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6</v>
      </c>
      <c r="B4596" t="s">
        <v>460</v>
      </c>
      <c r="C4596" t="s">
        <v>10</v>
      </c>
      <c r="D4596" t="s">
        <v>1847</v>
      </c>
      <c r="E4596" s="7" t="s">
        <v>1855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6</v>
      </c>
      <c r="B4597" t="s">
        <v>460</v>
      </c>
      <c r="C4597" t="s">
        <v>10</v>
      </c>
      <c r="D4597" t="s">
        <v>1847</v>
      </c>
      <c r="E4597" s="7" t="s">
        <v>1856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6</v>
      </c>
      <c r="B4598" t="s">
        <v>460</v>
      </c>
      <c r="C4598" t="s">
        <v>10</v>
      </c>
      <c r="D4598" t="s">
        <v>1847</v>
      </c>
      <c r="E4598" s="7" t="s">
        <v>1852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6</v>
      </c>
      <c r="B4599" t="s">
        <v>460</v>
      </c>
      <c r="C4599" t="s">
        <v>10</v>
      </c>
      <c r="D4599" t="s">
        <v>1847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6</v>
      </c>
      <c r="B4600" t="s">
        <v>460</v>
      </c>
      <c r="C4600" t="s">
        <v>10</v>
      </c>
      <c r="D4600" t="s">
        <v>1847</v>
      </c>
      <c r="E4600" s="7" t="s">
        <v>1853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6</v>
      </c>
      <c r="B4601" t="s">
        <v>460</v>
      </c>
      <c r="C4601" t="s">
        <v>10</v>
      </c>
      <c r="D4601" t="s">
        <v>1847</v>
      </c>
      <c r="E4601" s="7" t="s">
        <v>1857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6</v>
      </c>
      <c r="B4602" t="s">
        <v>460</v>
      </c>
      <c r="C4602" t="s">
        <v>10</v>
      </c>
      <c r="D4602" t="s">
        <v>1847</v>
      </c>
      <c r="E4602" s="7" t="s">
        <v>1858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47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47</v>
      </c>
      <c r="E4604" s="7" t="s">
        <v>1848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47</v>
      </c>
      <c r="E4605" s="7" t="s">
        <v>1849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47</v>
      </c>
      <c r="E4606" s="7" t="s">
        <v>1854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47</v>
      </c>
      <c r="E4607" s="7" t="s">
        <v>1850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47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47</v>
      </c>
      <c r="E4609" s="7" t="s">
        <v>1851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6</v>
      </c>
      <c r="B4610" t="s">
        <v>461</v>
      </c>
      <c r="C4610" t="s">
        <v>10</v>
      </c>
      <c r="D4610" t="s">
        <v>1847</v>
      </c>
      <c r="E4610" s="7" t="s">
        <v>1855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6</v>
      </c>
      <c r="B4611" t="s">
        <v>461</v>
      </c>
      <c r="C4611" t="s">
        <v>10</v>
      </c>
      <c r="D4611" t="s">
        <v>1847</v>
      </c>
      <c r="E4611" s="7" t="s">
        <v>1856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6</v>
      </c>
      <c r="B4612" t="s">
        <v>461</v>
      </c>
      <c r="C4612" t="s">
        <v>10</v>
      </c>
      <c r="D4612" t="s">
        <v>1847</v>
      </c>
      <c r="E4612" s="7" t="s">
        <v>1852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6</v>
      </c>
      <c r="B4613" t="s">
        <v>461</v>
      </c>
      <c r="C4613" t="s">
        <v>10</v>
      </c>
      <c r="D4613" t="s">
        <v>1847</v>
      </c>
      <c r="E4613" s="7" t="s">
        <v>1861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6</v>
      </c>
      <c r="B4614" t="s">
        <v>461</v>
      </c>
      <c r="C4614" t="s">
        <v>10</v>
      </c>
      <c r="D4614" t="s">
        <v>1847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6</v>
      </c>
      <c r="B4615" t="s">
        <v>461</v>
      </c>
      <c r="C4615" t="s">
        <v>10</v>
      </c>
      <c r="D4615" t="s">
        <v>1847</v>
      </c>
      <c r="E4615" s="7" t="s">
        <v>1853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6</v>
      </c>
      <c r="B4616" t="s">
        <v>461</v>
      </c>
      <c r="C4616" t="s">
        <v>10</v>
      </c>
      <c r="D4616" t="s">
        <v>1847</v>
      </c>
      <c r="E4616" s="7" t="s">
        <v>1857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6</v>
      </c>
      <c r="B4617" t="s">
        <v>461</v>
      </c>
      <c r="C4617" t="s">
        <v>10</v>
      </c>
      <c r="D4617" t="s">
        <v>1847</v>
      </c>
      <c r="E4617" s="7" t="s">
        <v>1858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47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47</v>
      </c>
      <c r="E4619" s="7" t="s">
        <v>1848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47</v>
      </c>
      <c r="E4620" s="7" t="s">
        <v>1849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6</v>
      </c>
      <c r="B4621" t="s">
        <v>462</v>
      </c>
      <c r="C4621" t="s">
        <v>10</v>
      </c>
      <c r="D4621" t="s">
        <v>1847</v>
      </c>
      <c r="E4621" s="7" t="s">
        <v>1854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6</v>
      </c>
      <c r="B4622" t="s">
        <v>462</v>
      </c>
      <c r="C4622" t="s">
        <v>10</v>
      </c>
      <c r="D4622" t="s">
        <v>1847</v>
      </c>
      <c r="E4622" s="7" t="s">
        <v>1850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6</v>
      </c>
      <c r="B4623" t="s">
        <v>462</v>
      </c>
      <c r="C4623" t="s">
        <v>10</v>
      </c>
      <c r="D4623" t="s">
        <v>1847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6</v>
      </c>
      <c r="B4624" t="s">
        <v>462</v>
      </c>
      <c r="C4624" t="s">
        <v>10</v>
      </c>
      <c r="D4624" t="s">
        <v>1847</v>
      </c>
      <c r="E4624" s="7" t="s">
        <v>1851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2</v>
      </c>
      <c r="C4625" t="s">
        <v>10</v>
      </c>
      <c r="D4625" t="s">
        <v>1847</v>
      </c>
      <c r="E4625" s="7" t="s">
        <v>1852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6</v>
      </c>
      <c r="B4626" t="s">
        <v>462</v>
      </c>
      <c r="C4626" t="s">
        <v>10</v>
      </c>
      <c r="D4626" t="s">
        <v>1847</v>
      </c>
      <c r="E4626" s="7" t="s">
        <v>1853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6</v>
      </c>
      <c r="B4627" t="s">
        <v>462</v>
      </c>
      <c r="C4627" t="s">
        <v>10</v>
      </c>
      <c r="D4627" t="s">
        <v>1847</v>
      </c>
      <c r="E4627" s="7" t="s">
        <v>1857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6</v>
      </c>
      <c r="B4628" t="s">
        <v>462</v>
      </c>
      <c r="C4628" t="s">
        <v>10</v>
      </c>
      <c r="D4628" t="s">
        <v>1847</v>
      </c>
      <c r="E4628" s="7" t="s">
        <v>1858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6</v>
      </c>
      <c r="B4629" t="s">
        <v>463</v>
      </c>
      <c r="C4629" t="s">
        <v>10</v>
      </c>
      <c r="D4629" t="s">
        <v>1847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6</v>
      </c>
      <c r="B4630" t="s">
        <v>463</v>
      </c>
      <c r="C4630" t="s">
        <v>10</v>
      </c>
      <c r="D4630" t="s">
        <v>1847</v>
      </c>
      <c r="E4630" s="7" t="s">
        <v>1848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6</v>
      </c>
      <c r="B4631" t="s">
        <v>463</v>
      </c>
      <c r="C4631" t="s">
        <v>10</v>
      </c>
      <c r="D4631" t="s">
        <v>1847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6</v>
      </c>
      <c r="B4632" t="s">
        <v>463</v>
      </c>
      <c r="C4632" t="s">
        <v>10</v>
      </c>
      <c r="D4632" t="s">
        <v>1847</v>
      </c>
      <c r="E4632" s="7" t="s">
        <v>1851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6</v>
      </c>
      <c r="B4633" t="s">
        <v>463</v>
      </c>
      <c r="C4633" t="s">
        <v>10</v>
      </c>
      <c r="D4633" t="s">
        <v>1847</v>
      </c>
      <c r="E4633" s="7" t="s">
        <v>1852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6</v>
      </c>
      <c r="B4634" t="s">
        <v>463</v>
      </c>
      <c r="C4634" t="s">
        <v>10</v>
      </c>
      <c r="D4634" t="s">
        <v>1847</v>
      </c>
      <c r="E4634" s="7" t="s">
        <v>1853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6</v>
      </c>
      <c r="B4635" t="s">
        <v>463</v>
      </c>
      <c r="C4635" t="s">
        <v>10</v>
      </c>
      <c r="D4635" t="s">
        <v>1847</v>
      </c>
      <c r="E4635" s="7" t="s">
        <v>1857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6</v>
      </c>
      <c r="B4636" t="s">
        <v>463</v>
      </c>
      <c r="C4636" t="s">
        <v>10</v>
      </c>
      <c r="D4636" t="s">
        <v>1847</v>
      </c>
      <c r="E4636" s="7" t="s">
        <v>1858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47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47</v>
      </c>
      <c r="E4638" s="7" t="s">
        <v>1848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47</v>
      </c>
      <c r="E4639" s="7" t="s">
        <v>1849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47</v>
      </c>
      <c r="E4640" s="7" t="s">
        <v>1854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47</v>
      </c>
      <c r="E4641" s="7" t="s">
        <v>1850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6</v>
      </c>
      <c r="B4642" t="s">
        <v>464</v>
      </c>
      <c r="C4642" t="s">
        <v>10</v>
      </c>
      <c r="D4642" t="s">
        <v>1847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6</v>
      </c>
      <c r="B4643" t="s">
        <v>464</v>
      </c>
      <c r="C4643" t="s">
        <v>10</v>
      </c>
      <c r="D4643" t="s">
        <v>1847</v>
      </c>
      <c r="E4643" s="7" t="s">
        <v>1851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6</v>
      </c>
      <c r="B4644" t="s">
        <v>464</v>
      </c>
      <c r="C4644" t="s">
        <v>10</v>
      </c>
      <c r="D4644" t="s">
        <v>1847</v>
      </c>
      <c r="E4644" s="7" t="s">
        <v>1855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6</v>
      </c>
      <c r="B4645" t="s">
        <v>464</v>
      </c>
      <c r="C4645" t="s">
        <v>10</v>
      </c>
      <c r="D4645" t="s">
        <v>1847</v>
      </c>
      <c r="E4645" s="7" t="s">
        <v>1856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6</v>
      </c>
      <c r="B4646" t="s">
        <v>464</v>
      </c>
      <c r="C4646" t="s">
        <v>10</v>
      </c>
      <c r="D4646" t="s">
        <v>1847</v>
      </c>
      <c r="E4646" s="7" t="s">
        <v>1852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6</v>
      </c>
      <c r="B4647" t="s">
        <v>464</v>
      </c>
      <c r="C4647" t="s">
        <v>10</v>
      </c>
      <c r="D4647" t="s">
        <v>1847</v>
      </c>
      <c r="E4647" s="7" t="s">
        <v>1853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6</v>
      </c>
      <c r="B4648" t="s">
        <v>464</v>
      </c>
      <c r="C4648" t="s">
        <v>10</v>
      </c>
      <c r="D4648" t="s">
        <v>1847</v>
      </c>
      <c r="E4648" s="7" t="s">
        <v>1857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6</v>
      </c>
      <c r="B4649" t="s">
        <v>464</v>
      </c>
      <c r="C4649" t="s">
        <v>10</v>
      </c>
      <c r="D4649" t="s">
        <v>1847</v>
      </c>
      <c r="E4649" s="7" t="s">
        <v>1858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6</v>
      </c>
      <c r="B4650" t="s">
        <v>465</v>
      </c>
      <c r="C4650" t="s">
        <v>10</v>
      </c>
      <c r="D4650" t="s">
        <v>1847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6</v>
      </c>
      <c r="B4651" t="s">
        <v>465</v>
      </c>
      <c r="C4651" t="s">
        <v>10</v>
      </c>
      <c r="D4651" t="s">
        <v>1847</v>
      </c>
      <c r="E4651" s="7" t="s">
        <v>1848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6</v>
      </c>
      <c r="B4652" t="s">
        <v>465</v>
      </c>
      <c r="C4652" t="s">
        <v>10</v>
      </c>
      <c r="D4652" t="s">
        <v>1847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6</v>
      </c>
      <c r="B4653" t="s">
        <v>465</v>
      </c>
      <c r="C4653" t="s">
        <v>10</v>
      </c>
      <c r="D4653" t="s">
        <v>1847</v>
      </c>
      <c r="E4653" s="7" t="s">
        <v>1851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6</v>
      </c>
      <c r="B4654" t="s">
        <v>465</v>
      </c>
      <c r="C4654" t="s">
        <v>10</v>
      </c>
      <c r="D4654" t="s">
        <v>1847</v>
      </c>
      <c r="E4654" s="7" t="s">
        <v>1852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6</v>
      </c>
      <c r="B4655" t="s">
        <v>465</v>
      </c>
      <c r="C4655" t="s">
        <v>10</v>
      </c>
      <c r="D4655" t="s">
        <v>1847</v>
      </c>
      <c r="E4655" s="7" t="s">
        <v>1853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47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47</v>
      </c>
      <c r="E4657" s="7" t="s">
        <v>1848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6</v>
      </c>
      <c r="B4658" t="s">
        <v>466</v>
      </c>
      <c r="C4658" t="s">
        <v>10</v>
      </c>
      <c r="D4658" t="s">
        <v>1847</v>
      </c>
      <c r="E4658" s="7" t="s">
        <v>1849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6</v>
      </c>
      <c r="B4659" t="s">
        <v>466</v>
      </c>
      <c r="C4659" t="s">
        <v>10</v>
      </c>
      <c r="D4659" t="s">
        <v>1847</v>
      </c>
      <c r="E4659" s="7" t="s">
        <v>1850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6</v>
      </c>
      <c r="B4660" t="s">
        <v>466</v>
      </c>
      <c r="C4660" t="s">
        <v>10</v>
      </c>
      <c r="D4660" t="s">
        <v>1847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6</v>
      </c>
      <c r="B4661" t="s">
        <v>466</v>
      </c>
      <c r="C4661" t="s">
        <v>10</v>
      </c>
      <c r="D4661" t="s">
        <v>1847</v>
      </c>
      <c r="E4661" s="7" t="s">
        <v>1851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6</v>
      </c>
      <c r="B4662" t="s">
        <v>466</v>
      </c>
      <c r="C4662" t="s">
        <v>10</v>
      </c>
      <c r="D4662" t="s">
        <v>1847</v>
      </c>
      <c r="E4662" s="7" t="s">
        <v>1852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6</v>
      </c>
      <c r="B4663" t="s">
        <v>466</v>
      </c>
      <c r="C4663" t="s">
        <v>10</v>
      </c>
      <c r="D4663" t="s">
        <v>1847</v>
      </c>
      <c r="E4663" s="7" t="s">
        <v>1853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6</v>
      </c>
      <c r="B4664" t="s">
        <v>466</v>
      </c>
      <c r="C4664" t="s">
        <v>10</v>
      </c>
      <c r="D4664" t="s">
        <v>1847</v>
      </c>
      <c r="E4664" s="7" t="s">
        <v>1857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6</v>
      </c>
      <c r="B4665" t="s">
        <v>466</v>
      </c>
      <c r="C4665" t="s">
        <v>10</v>
      </c>
      <c r="D4665" t="s">
        <v>1847</v>
      </c>
      <c r="E4665" s="7" t="s">
        <v>1858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47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6</v>
      </c>
      <c r="B4667" t="s">
        <v>467</v>
      </c>
      <c r="C4667" t="s">
        <v>10</v>
      </c>
      <c r="D4667" t="s">
        <v>1847</v>
      </c>
      <c r="E4667" s="7" t="s">
        <v>1848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6</v>
      </c>
      <c r="B4668" t="s">
        <v>467</v>
      </c>
      <c r="C4668" t="s">
        <v>10</v>
      </c>
      <c r="D4668" t="s">
        <v>1847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6</v>
      </c>
      <c r="B4669" t="s">
        <v>467</v>
      </c>
      <c r="C4669" t="s">
        <v>10</v>
      </c>
      <c r="D4669" t="s">
        <v>1847</v>
      </c>
      <c r="E4669" s="7" t="s">
        <v>1851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6</v>
      </c>
      <c r="B4670" t="s">
        <v>467</v>
      </c>
      <c r="C4670" t="s">
        <v>10</v>
      </c>
      <c r="D4670" t="s">
        <v>1847</v>
      </c>
      <c r="E4670" s="7" t="s">
        <v>1852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6</v>
      </c>
      <c r="B4671" t="s">
        <v>467</v>
      </c>
      <c r="C4671" t="s">
        <v>10</v>
      </c>
      <c r="D4671" t="s">
        <v>1847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6</v>
      </c>
      <c r="B4672" t="s">
        <v>467</v>
      </c>
      <c r="C4672" t="s">
        <v>10</v>
      </c>
      <c r="D4672" t="s">
        <v>1847</v>
      </c>
      <c r="E4672" s="7" t="s">
        <v>1853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6</v>
      </c>
      <c r="B4673" t="s">
        <v>467</v>
      </c>
      <c r="C4673" t="s">
        <v>10</v>
      </c>
      <c r="D4673" t="s">
        <v>1847</v>
      </c>
      <c r="E4673" s="7" t="s">
        <v>1857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6</v>
      </c>
      <c r="B4674" t="s">
        <v>467</v>
      </c>
      <c r="C4674" t="s">
        <v>10</v>
      </c>
      <c r="D4674" t="s">
        <v>1847</v>
      </c>
      <c r="E4674" s="7" t="s">
        <v>1858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47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47</v>
      </c>
      <c r="E4676" s="7" t="s">
        <v>1848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47</v>
      </c>
      <c r="E4677" s="7" t="s">
        <v>1849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47</v>
      </c>
      <c r="E4678" s="7" t="s">
        <v>1854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47</v>
      </c>
      <c r="E4679" s="7" t="s">
        <v>1850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47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6</v>
      </c>
      <c r="B4681" t="s">
        <v>468</v>
      </c>
      <c r="C4681" t="s">
        <v>10</v>
      </c>
      <c r="D4681" t="s">
        <v>1847</v>
      </c>
      <c r="E4681" s="7" t="s">
        <v>1851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6</v>
      </c>
      <c r="B4682" t="s">
        <v>468</v>
      </c>
      <c r="C4682" t="s">
        <v>10</v>
      </c>
      <c r="D4682" t="s">
        <v>1847</v>
      </c>
      <c r="E4682" s="7" t="s">
        <v>1855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6</v>
      </c>
      <c r="B4683" t="s">
        <v>468</v>
      </c>
      <c r="C4683" t="s">
        <v>10</v>
      </c>
      <c r="D4683" t="s">
        <v>1847</v>
      </c>
      <c r="E4683" s="7" t="s">
        <v>1856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6</v>
      </c>
      <c r="B4684" t="s">
        <v>468</v>
      </c>
      <c r="C4684" t="s">
        <v>10</v>
      </c>
      <c r="D4684" t="s">
        <v>1847</v>
      </c>
      <c r="E4684" s="7" t="s">
        <v>1852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6</v>
      </c>
      <c r="B4685" t="s">
        <v>468</v>
      </c>
      <c r="C4685" t="s">
        <v>10</v>
      </c>
      <c r="D4685" t="s">
        <v>1847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6</v>
      </c>
      <c r="B4686" t="s">
        <v>468</v>
      </c>
      <c r="C4686" t="s">
        <v>10</v>
      </c>
      <c r="D4686" t="s">
        <v>1847</v>
      </c>
      <c r="E4686" s="7" t="s">
        <v>1853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6</v>
      </c>
      <c r="B4687" t="s">
        <v>468</v>
      </c>
      <c r="C4687" t="s">
        <v>10</v>
      </c>
      <c r="D4687" t="s">
        <v>1847</v>
      </c>
      <c r="E4687" s="7" t="s">
        <v>1857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6</v>
      </c>
      <c r="B4688" t="s">
        <v>468</v>
      </c>
      <c r="C4688" t="s">
        <v>10</v>
      </c>
      <c r="D4688" t="s">
        <v>1847</v>
      </c>
      <c r="E4688" s="7" t="s">
        <v>1858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47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47</v>
      </c>
      <c r="E4690" s="7" t="s">
        <v>1848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47</v>
      </c>
      <c r="E4691" s="7" t="s">
        <v>1849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47</v>
      </c>
      <c r="E4692" s="7" t="s">
        <v>1854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47</v>
      </c>
      <c r="E4693" s="7" t="s">
        <v>1850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6</v>
      </c>
      <c r="B4694" t="s">
        <v>469</v>
      </c>
      <c r="C4694" t="s">
        <v>10</v>
      </c>
      <c r="D4694" t="s">
        <v>1847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6</v>
      </c>
      <c r="B4695" t="s">
        <v>469</v>
      </c>
      <c r="C4695" t="s">
        <v>10</v>
      </c>
      <c r="D4695" t="s">
        <v>1847</v>
      </c>
      <c r="E4695" s="7" t="s">
        <v>1851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6</v>
      </c>
      <c r="B4696" t="s">
        <v>469</v>
      </c>
      <c r="C4696" t="s">
        <v>10</v>
      </c>
      <c r="D4696" t="s">
        <v>1847</v>
      </c>
      <c r="E4696" s="7" t="s">
        <v>1855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6</v>
      </c>
      <c r="B4697" t="s">
        <v>469</v>
      </c>
      <c r="C4697" t="s">
        <v>10</v>
      </c>
      <c r="D4697" t="s">
        <v>1847</v>
      </c>
      <c r="E4697" s="7" t="s">
        <v>1856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6</v>
      </c>
      <c r="B4698" t="s">
        <v>469</v>
      </c>
      <c r="C4698" t="s">
        <v>10</v>
      </c>
      <c r="D4698" t="s">
        <v>1847</v>
      </c>
      <c r="E4698" s="7" t="s">
        <v>1852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6</v>
      </c>
      <c r="B4699" t="s">
        <v>469</v>
      </c>
      <c r="C4699" t="s">
        <v>10</v>
      </c>
      <c r="D4699" t="s">
        <v>1847</v>
      </c>
      <c r="E4699" s="7" t="s">
        <v>1853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6</v>
      </c>
      <c r="B4700" t="s">
        <v>469</v>
      </c>
      <c r="C4700" t="s">
        <v>10</v>
      </c>
      <c r="D4700" t="s">
        <v>1847</v>
      </c>
      <c r="E4700" s="7" t="s">
        <v>1857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6</v>
      </c>
      <c r="B4701" t="s">
        <v>469</v>
      </c>
      <c r="C4701" t="s">
        <v>10</v>
      </c>
      <c r="D4701" t="s">
        <v>1847</v>
      </c>
      <c r="E4701" s="7" t="s">
        <v>1858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47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47</v>
      </c>
      <c r="E4703" s="7" t="s">
        <v>1848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47</v>
      </c>
      <c r="E4704" s="7" t="s">
        <v>1849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6</v>
      </c>
      <c r="B4705" t="s">
        <v>470</v>
      </c>
      <c r="C4705" t="s">
        <v>10</v>
      </c>
      <c r="D4705" t="s">
        <v>1847</v>
      </c>
      <c r="E4705" s="7" t="s">
        <v>1850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6</v>
      </c>
      <c r="B4706" t="s">
        <v>470</v>
      </c>
      <c r="C4706" t="s">
        <v>10</v>
      </c>
      <c r="D4706" t="s">
        <v>1847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6</v>
      </c>
      <c r="B4707" t="s">
        <v>470</v>
      </c>
      <c r="C4707" t="s">
        <v>10</v>
      </c>
      <c r="D4707" t="s">
        <v>1847</v>
      </c>
      <c r="E4707" s="7" t="s">
        <v>1851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6</v>
      </c>
      <c r="B4708" t="s">
        <v>470</v>
      </c>
      <c r="C4708" t="s">
        <v>10</v>
      </c>
      <c r="D4708" t="s">
        <v>1847</v>
      </c>
      <c r="E4708" s="7" t="s">
        <v>1855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6</v>
      </c>
      <c r="B4709" t="s">
        <v>470</v>
      </c>
      <c r="C4709" t="s">
        <v>10</v>
      </c>
      <c r="D4709" t="s">
        <v>1847</v>
      </c>
      <c r="E4709" s="7" t="s">
        <v>1852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6</v>
      </c>
      <c r="B4710" t="s">
        <v>470</v>
      </c>
      <c r="C4710" t="s">
        <v>10</v>
      </c>
      <c r="D4710" t="s">
        <v>1847</v>
      </c>
      <c r="E4710" s="7" t="s">
        <v>1853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6</v>
      </c>
      <c r="B4711" t="s">
        <v>470</v>
      </c>
      <c r="C4711" t="s">
        <v>10</v>
      </c>
      <c r="D4711" t="s">
        <v>1847</v>
      </c>
      <c r="E4711" s="7" t="s">
        <v>1857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6</v>
      </c>
      <c r="B4712" t="s">
        <v>470</v>
      </c>
      <c r="C4712" t="s">
        <v>10</v>
      </c>
      <c r="D4712" t="s">
        <v>1847</v>
      </c>
      <c r="E4712" s="7" t="s">
        <v>1858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47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6</v>
      </c>
      <c r="B4714" t="s">
        <v>471</v>
      </c>
      <c r="C4714" t="s">
        <v>10</v>
      </c>
      <c r="D4714" t="s">
        <v>1847</v>
      </c>
      <c r="E4714" s="7" t="s">
        <v>1848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6</v>
      </c>
      <c r="B4715" t="s">
        <v>471</v>
      </c>
      <c r="C4715" t="s">
        <v>10</v>
      </c>
      <c r="D4715" t="s">
        <v>1847</v>
      </c>
      <c r="E4715" s="7" t="s">
        <v>1849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6</v>
      </c>
      <c r="B4716" t="s">
        <v>471</v>
      </c>
      <c r="C4716" t="s">
        <v>10</v>
      </c>
      <c r="D4716" t="s">
        <v>1847</v>
      </c>
      <c r="E4716" s="7" t="s">
        <v>1850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6</v>
      </c>
      <c r="B4717" t="s">
        <v>471</v>
      </c>
      <c r="C4717" t="s">
        <v>10</v>
      </c>
      <c r="D4717" t="s">
        <v>1847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6</v>
      </c>
      <c r="B4718" t="s">
        <v>471</v>
      </c>
      <c r="C4718" t="s">
        <v>10</v>
      </c>
      <c r="D4718" t="s">
        <v>1847</v>
      </c>
      <c r="E4718" s="7" t="s">
        <v>1851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6</v>
      </c>
      <c r="B4719" t="s">
        <v>471</v>
      </c>
      <c r="C4719" t="s">
        <v>10</v>
      </c>
      <c r="D4719" t="s">
        <v>1847</v>
      </c>
      <c r="E4719" s="7" t="s">
        <v>1852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6</v>
      </c>
      <c r="B4720" t="s">
        <v>471</v>
      </c>
      <c r="C4720" t="s">
        <v>10</v>
      </c>
      <c r="D4720" t="s">
        <v>1847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6</v>
      </c>
      <c r="B4721" t="s">
        <v>471</v>
      </c>
      <c r="C4721" t="s">
        <v>10</v>
      </c>
      <c r="D4721" t="s">
        <v>1847</v>
      </c>
      <c r="E4721" s="7" t="s">
        <v>1853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6</v>
      </c>
      <c r="B4722" t="s">
        <v>472</v>
      </c>
      <c r="C4722" t="s">
        <v>10</v>
      </c>
      <c r="D4722" t="s">
        <v>1847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6</v>
      </c>
      <c r="B4723" t="s">
        <v>472</v>
      </c>
      <c r="C4723" t="s">
        <v>10</v>
      </c>
      <c r="D4723" t="s">
        <v>1847</v>
      </c>
      <c r="E4723" s="7" t="s">
        <v>1848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6</v>
      </c>
      <c r="B4724" t="s">
        <v>472</v>
      </c>
      <c r="C4724" t="s">
        <v>10</v>
      </c>
      <c r="D4724" t="s">
        <v>1847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6</v>
      </c>
      <c r="B4725" t="s">
        <v>472</v>
      </c>
      <c r="C4725" t="s">
        <v>10</v>
      </c>
      <c r="D4725" t="s">
        <v>1847</v>
      </c>
      <c r="E4725" s="7" t="s">
        <v>1851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6</v>
      </c>
      <c r="B4726" t="s">
        <v>472</v>
      </c>
      <c r="C4726" t="s">
        <v>10</v>
      </c>
      <c r="D4726" t="s">
        <v>1847</v>
      </c>
      <c r="E4726" s="7" t="s">
        <v>1852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6</v>
      </c>
      <c r="B4727" t="s">
        <v>472</v>
      </c>
      <c r="C4727" t="s">
        <v>10</v>
      </c>
      <c r="D4727" t="s">
        <v>1847</v>
      </c>
      <c r="E4727" s="7" t="s">
        <v>1853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47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47</v>
      </c>
      <c r="E4729" s="7" t="s">
        <v>1848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47</v>
      </c>
      <c r="E4730" s="7" t="s">
        <v>1849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47</v>
      </c>
      <c r="E4731" s="7" t="s">
        <v>1850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6</v>
      </c>
      <c r="B4732" t="s">
        <v>473</v>
      </c>
      <c r="C4732" t="s">
        <v>10</v>
      </c>
      <c r="D4732" t="s">
        <v>1847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6</v>
      </c>
      <c r="B4733" t="s">
        <v>473</v>
      </c>
      <c r="C4733" t="s">
        <v>10</v>
      </c>
      <c r="D4733" t="s">
        <v>1847</v>
      </c>
      <c r="E4733" s="7" t="s">
        <v>1851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6</v>
      </c>
      <c r="B4734" t="s">
        <v>473</v>
      </c>
      <c r="C4734" t="s">
        <v>10</v>
      </c>
      <c r="D4734" t="s">
        <v>1847</v>
      </c>
      <c r="E4734" s="7" t="s">
        <v>1855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6</v>
      </c>
      <c r="B4735" t="s">
        <v>473</v>
      </c>
      <c r="C4735" t="s">
        <v>10</v>
      </c>
      <c r="D4735" t="s">
        <v>1847</v>
      </c>
      <c r="E4735" s="7" t="s">
        <v>1856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6</v>
      </c>
      <c r="B4736" t="s">
        <v>473</v>
      </c>
      <c r="C4736" t="s">
        <v>10</v>
      </c>
      <c r="D4736" t="s">
        <v>1847</v>
      </c>
      <c r="E4736" s="7" t="s">
        <v>1852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6</v>
      </c>
      <c r="B4737" t="s">
        <v>473</v>
      </c>
      <c r="C4737" t="s">
        <v>10</v>
      </c>
      <c r="D4737" t="s">
        <v>1847</v>
      </c>
      <c r="E4737" s="7" t="s">
        <v>1853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6</v>
      </c>
      <c r="B4738" t="s">
        <v>473</v>
      </c>
      <c r="C4738" t="s">
        <v>10</v>
      </c>
      <c r="D4738" t="s">
        <v>1847</v>
      </c>
      <c r="E4738" s="7" t="s">
        <v>1857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6</v>
      </c>
      <c r="B4739" t="s">
        <v>473</v>
      </c>
      <c r="C4739" t="s">
        <v>10</v>
      </c>
      <c r="D4739" t="s">
        <v>1847</v>
      </c>
      <c r="E4739" s="7" t="s">
        <v>1858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47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47</v>
      </c>
      <c r="E4741" s="7" t="s">
        <v>1848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47</v>
      </c>
      <c r="E4742" s="7" t="s">
        <v>1849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47</v>
      </c>
      <c r="E4743" s="7" t="s">
        <v>1854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6</v>
      </c>
      <c r="B4744" t="s">
        <v>474</v>
      </c>
      <c r="C4744" t="s">
        <v>10</v>
      </c>
      <c r="D4744" t="s">
        <v>1847</v>
      </c>
      <c r="E4744" s="7" t="s">
        <v>1850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6</v>
      </c>
      <c r="B4745" t="s">
        <v>474</v>
      </c>
      <c r="C4745" t="s">
        <v>10</v>
      </c>
      <c r="D4745" t="s">
        <v>1847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6</v>
      </c>
      <c r="B4746" t="s">
        <v>474</v>
      </c>
      <c r="C4746" t="s">
        <v>10</v>
      </c>
      <c r="D4746" t="s">
        <v>1847</v>
      </c>
      <c r="E4746" s="7" t="s">
        <v>1851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6</v>
      </c>
      <c r="B4747" t="s">
        <v>474</v>
      </c>
      <c r="C4747" t="s">
        <v>10</v>
      </c>
      <c r="D4747" t="s">
        <v>1847</v>
      </c>
      <c r="E4747" s="7" t="s">
        <v>1856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6</v>
      </c>
      <c r="B4748" t="s">
        <v>474</v>
      </c>
      <c r="C4748" t="s">
        <v>10</v>
      </c>
      <c r="D4748" t="s">
        <v>1847</v>
      </c>
      <c r="E4748" s="7" t="s">
        <v>1852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6</v>
      </c>
      <c r="B4749" t="s">
        <v>474</v>
      </c>
      <c r="C4749" t="s">
        <v>10</v>
      </c>
      <c r="D4749" t="s">
        <v>1847</v>
      </c>
      <c r="E4749" s="7" t="s">
        <v>1853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6</v>
      </c>
      <c r="B4750" t="s">
        <v>474</v>
      </c>
      <c r="C4750" t="s">
        <v>10</v>
      </c>
      <c r="D4750" t="s">
        <v>1847</v>
      </c>
      <c r="E4750" s="7" t="s">
        <v>1857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6</v>
      </c>
      <c r="B4751" t="s">
        <v>474</v>
      </c>
      <c r="C4751" t="s">
        <v>10</v>
      </c>
      <c r="D4751" t="s">
        <v>1847</v>
      </c>
      <c r="E4751" s="7" t="s">
        <v>1858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47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47</v>
      </c>
      <c r="E4753" s="7" t="s">
        <v>1848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47</v>
      </c>
      <c r="E4754" s="7" t="s">
        <v>1849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47</v>
      </c>
      <c r="E4755" s="7" t="s">
        <v>1854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47</v>
      </c>
      <c r="E4756" s="7" t="s">
        <v>1850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47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6</v>
      </c>
      <c r="B4758" t="s">
        <v>475</v>
      </c>
      <c r="C4758" t="s">
        <v>10</v>
      </c>
      <c r="D4758" t="s">
        <v>1847</v>
      </c>
      <c r="E4758" s="7" t="s">
        <v>1851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6</v>
      </c>
      <c r="B4759" t="s">
        <v>475</v>
      </c>
      <c r="C4759" t="s">
        <v>10</v>
      </c>
      <c r="D4759" t="s">
        <v>1847</v>
      </c>
      <c r="E4759" s="7" t="s">
        <v>1855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6</v>
      </c>
      <c r="B4760" t="s">
        <v>475</v>
      </c>
      <c r="C4760" t="s">
        <v>10</v>
      </c>
      <c r="D4760" t="s">
        <v>1847</v>
      </c>
      <c r="E4760" s="7" t="s">
        <v>1856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6</v>
      </c>
      <c r="B4761" t="s">
        <v>475</v>
      </c>
      <c r="C4761" t="s">
        <v>10</v>
      </c>
      <c r="D4761" t="s">
        <v>1847</v>
      </c>
      <c r="E4761" s="7" t="s">
        <v>1852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6</v>
      </c>
      <c r="B4762" t="s">
        <v>475</v>
      </c>
      <c r="C4762" t="s">
        <v>10</v>
      </c>
      <c r="D4762" t="s">
        <v>1847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6</v>
      </c>
      <c r="B4763" t="s">
        <v>475</v>
      </c>
      <c r="C4763" t="s">
        <v>10</v>
      </c>
      <c r="D4763" t="s">
        <v>1847</v>
      </c>
      <c r="E4763" s="7" t="s">
        <v>1853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6</v>
      </c>
      <c r="B4764" t="s">
        <v>475</v>
      </c>
      <c r="C4764" t="s">
        <v>10</v>
      </c>
      <c r="D4764" t="s">
        <v>1847</v>
      </c>
      <c r="E4764" s="7" t="s">
        <v>1857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6</v>
      </c>
      <c r="B4765" t="s">
        <v>475</v>
      </c>
      <c r="C4765" t="s">
        <v>10</v>
      </c>
      <c r="D4765" t="s">
        <v>1847</v>
      </c>
      <c r="E4765" s="7" t="s">
        <v>1858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6</v>
      </c>
      <c r="B4766" t="s">
        <v>476</v>
      </c>
      <c r="C4766" t="s">
        <v>10</v>
      </c>
      <c r="D4766" t="s">
        <v>1847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6</v>
      </c>
      <c r="B4767" t="s">
        <v>476</v>
      </c>
      <c r="C4767" t="s">
        <v>10</v>
      </c>
      <c r="D4767" t="s">
        <v>1847</v>
      </c>
      <c r="E4767" s="7" t="s">
        <v>1848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6</v>
      </c>
      <c r="B4768" t="s">
        <v>476</v>
      </c>
      <c r="C4768" t="s">
        <v>10</v>
      </c>
      <c r="D4768" t="s">
        <v>1847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6</v>
      </c>
      <c r="B4769" t="s">
        <v>476</v>
      </c>
      <c r="C4769" t="s">
        <v>10</v>
      </c>
      <c r="D4769" t="s">
        <v>1847</v>
      </c>
      <c r="E4769" s="7" t="s">
        <v>1851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6</v>
      </c>
      <c r="B4770" t="s">
        <v>476</v>
      </c>
      <c r="C4770" t="s">
        <v>10</v>
      </c>
      <c r="D4770" t="s">
        <v>1847</v>
      </c>
      <c r="E4770" s="7" t="s">
        <v>1852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6</v>
      </c>
      <c r="B4771" t="s">
        <v>476</v>
      </c>
      <c r="C4771" t="s">
        <v>10</v>
      </c>
      <c r="D4771" t="s">
        <v>1847</v>
      </c>
      <c r="E4771" s="7" t="s">
        <v>1853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47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47</v>
      </c>
      <c r="E4773" s="7" t="s">
        <v>1848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47</v>
      </c>
      <c r="E4774" s="7" t="s">
        <v>1849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47</v>
      </c>
      <c r="E4775" s="7" t="s">
        <v>1854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47</v>
      </c>
      <c r="E4776" s="7" t="s">
        <v>1850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47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47</v>
      </c>
      <c r="E4778" s="7" t="s">
        <v>1851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6</v>
      </c>
      <c r="B4779" t="s">
        <v>477</v>
      </c>
      <c r="C4779" t="s">
        <v>10</v>
      </c>
      <c r="D4779" t="s">
        <v>1847</v>
      </c>
      <c r="E4779" s="7" t="s">
        <v>1855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6</v>
      </c>
      <c r="B4780" t="s">
        <v>477</v>
      </c>
      <c r="C4780" t="s">
        <v>10</v>
      </c>
      <c r="D4780" t="s">
        <v>1847</v>
      </c>
      <c r="E4780" s="7" t="s">
        <v>1856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6</v>
      </c>
      <c r="B4781" t="s">
        <v>477</v>
      </c>
      <c r="C4781" t="s">
        <v>10</v>
      </c>
      <c r="D4781" t="s">
        <v>1847</v>
      </c>
      <c r="E4781" s="7" t="s">
        <v>1852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6</v>
      </c>
      <c r="B4782" t="s">
        <v>477</v>
      </c>
      <c r="C4782" t="s">
        <v>10</v>
      </c>
      <c r="D4782" t="s">
        <v>1847</v>
      </c>
      <c r="E4782" s="7" t="s">
        <v>1861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6</v>
      </c>
      <c r="B4783" t="s">
        <v>477</v>
      </c>
      <c r="C4783" t="s">
        <v>10</v>
      </c>
      <c r="D4783" t="s">
        <v>1847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6</v>
      </c>
      <c r="B4784" t="s">
        <v>477</v>
      </c>
      <c r="C4784" t="s">
        <v>10</v>
      </c>
      <c r="D4784" t="s">
        <v>1847</v>
      </c>
      <c r="E4784" s="7" t="s">
        <v>1853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6</v>
      </c>
      <c r="B4785" t="s">
        <v>477</v>
      </c>
      <c r="C4785" t="s">
        <v>10</v>
      </c>
      <c r="D4785" t="s">
        <v>1847</v>
      </c>
      <c r="E4785" s="7" t="s">
        <v>1857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6</v>
      </c>
      <c r="B4786" t="s">
        <v>477</v>
      </c>
      <c r="C4786" t="s">
        <v>10</v>
      </c>
      <c r="D4786" t="s">
        <v>1847</v>
      </c>
      <c r="E4786" s="7" t="s">
        <v>1858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47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47</v>
      </c>
      <c r="E4788" s="7" t="s">
        <v>1848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47</v>
      </c>
      <c r="E4789" s="7" t="s">
        <v>1849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6</v>
      </c>
      <c r="B4790" t="s">
        <v>478</v>
      </c>
      <c r="C4790" t="s">
        <v>10</v>
      </c>
      <c r="D4790" t="s">
        <v>1847</v>
      </c>
      <c r="E4790" s="7" t="s">
        <v>1854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6</v>
      </c>
      <c r="B4791" t="s">
        <v>478</v>
      </c>
      <c r="C4791" t="s">
        <v>10</v>
      </c>
      <c r="D4791" t="s">
        <v>1847</v>
      </c>
      <c r="E4791" s="7" t="s">
        <v>1850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6</v>
      </c>
      <c r="B4792" t="s">
        <v>478</v>
      </c>
      <c r="C4792" t="s">
        <v>10</v>
      </c>
      <c r="D4792" t="s">
        <v>1847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6</v>
      </c>
      <c r="B4793" t="s">
        <v>478</v>
      </c>
      <c r="C4793" t="s">
        <v>10</v>
      </c>
      <c r="D4793" t="s">
        <v>1847</v>
      </c>
      <c r="E4793" s="7" t="s">
        <v>1851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6</v>
      </c>
      <c r="B4794" t="s">
        <v>478</v>
      </c>
      <c r="C4794" t="s">
        <v>10</v>
      </c>
      <c r="D4794" t="s">
        <v>1847</v>
      </c>
      <c r="E4794" s="7" t="s">
        <v>1852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6</v>
      </c>
      <c r="B4795" t="s">
        <v>478</v>
      </c>
      <c r="C4795" t="s">
        <v>10</v>
      </c>
      <c r="D4795" t="s">
        <v>1847</v>
      </c>
      <c r="E4795" s="7" t="s">
        <v>1853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6</v>
      </c>
      <c r="B4796" t="s">
        <v>478</v>
      </c>
      <c r="C4796" t="s">
        <v>10</v>
      </c>
      <c r="D4796" t="s">
        <v>1847</v>
      </c>
      <c r="E4796" s="7" t="s">
        <v>1857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6</v>
      </c>
      <c r="B4797" t="s">
        <v>478</v>
      </c>
      <c r="C4797" t="s">
        <v>10</v>
      </c>
      <c r="D4797" t="s">
        <v>1847</v>
      </c>
      <c r="E4797" s="7" t="s">
        <v>1858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47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6</v>
      </c>
      <c r="B4799" t="s">
        <v>479</v>
      </c>
      <c r="C4799" t="s">
        <v>10</v>
      </c>
      <c r="D4799" t="s">
        <v>1847</v>
      </c>
      <c r="E4799" s="7" t="s">
        <v>1848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6</v>
      </c>
      <c r="B4800" t="s">
        <v>479</v>
      </c>
      <c r="C4800" t="s">
        <v>10</v>
      </c>
      <c r="D4800" t="s">
        <v>1847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6</v>
      </c>
      <c r="B4801" t="s">
        <v>479</v>
      </c>
      <c r="C4801" t="s">
        <v>10</v>
      </c>
      <c r="D4801" t="s">
        <v>1847</v>
      </c>
      <c r="E4801" s="7" t="s">
        <v>1851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6</v>
      </c>
      <c r="B4802" t="s">
        <v>479</v>
      </c>
      <c r="C4802" t="s">
        <v>10</v>
      </c>
      <c r="D4802" t="s">
        <v>1847</v>
      </c>
      <c r="E4802" s="7" t="s">
        <v>1856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6</v>
      </c>
      <c r="B4803" t="s">
        <v>479</v>
      </c>
      <c r="C4803" t="s">
        <v>10</v>
      </c>
      <c r="D4803" t="s">
        <v>1847</v>
      </c>
      <c r="E4803" s="7" t="s">
        <v>1852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6</v>
      </c>
      <c r="B4804" t="s">
        <v>479</v>
      </c>
      <c r="C4804" t="s">
        <v>10</v>
      </c>
      <c r="D4804" t="s">
        <v>1847</v>
      </c>
      <c r="E4804" s="7" t="s">
        <v>1853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6</v>
      </c>
      <c r="B4805" t="s">
        <v>479</v>
      </c>
      <c r="C4805" t="s">
        <v>10</v>
      </c>
      <c r="D4805" t="s">
        <v>1847</v>
      </c>
      <c r="E4805" s="7" t="s">
        <v>1857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6</v>
      </c>
      <c r="B4806" t="s">
        <v>479</v>
      </c>
      <c r="C4806" t="s">
        <v>10</v>
      </c>
      <c r="D4806" t="s">
        <v>1847</v>
      </c>
      <c r="E4806" s="7" t="s">
        <v>1858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47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47</v>
      </c>
      <c r="E4808" s="7" t="s">
        <v>1848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47</v>
      </c>
      <c r="E4809" s="7" t="s">
        <v>1849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47</v>
      </c>
      <c r="E4810" s="7" t="s">
        <v>1854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47</v>
      </c>
      <c r="E4811" s="7" t="s">
        <v>1850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47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6</v>
      </c>
      <c r="B4813" t="s">
        <v>480</v>
      </c>
      <c r="C4813" t="s">
        <v>10</v>
      </c>
      <c r="D4813" t="s">
        <v>1847</v>
      </c>
      <c r="E4813" s="7" t="s">
        <v>1851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6</v>
      </c>
      <c r="B4814" t="s">
        <v>480</v>
      </c>
      <c r="C4814" t="s">
        <v>10</v>
      </c>
      <c r="D4814" t="s">
        <v>1847</v>
      </c>
      <c r="E4814" s="7" t="s">
        <v>1855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6</v>
      </c>
      <c r="B4815" t="s">
        <v>480</v>
      </c>
      <c r="C4815" t="s">
        <v>10</v>
      </c>
      <c r="D4815" t="s">
        <v>1847</v>
      </c>
      <c r="E4815" s="7" t="s">
        <v>1856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6</v>
      </c>
      <c r="B4816" t="s">
        <v>480</v>
      </c>
      <c r="C4816" t="s">
        <v>10</v>
      </c>
      <c r="D4816" t="s">
        <v>1847</v>
      </c>
      <c r="E4816" s="7" t="s">
        <v>1852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6</v>
      </c>
      <c r="B4817" t="s">
        <v>480</v>
      </c>
      <c r="C4817" t="s">
        <v>10</v>
      </c>
      <c r="D4817" t="s">
        <v>1847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6</v>
      </c>
      <c r="B4818" t="s">
        <v>480</v>
      </c>
      <c r="C4818" t="s">
        <v>10</v>
      </c>
      <c r="D4818" t="s">
        <v>1847</v>
      </c>
      <c r="E4818" s="7" t="s">
        <v>1853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6</v>
      </c>
      <c r="B4819" t="s">
        <v>480</v>
      </c>
      <c r="C4819" t="s">
        <v>10</v>
      </c>
      <c r="D4819" t="s">
        <v>1847</v>
      </c>
      <c r="E4819" s="7" t="s">
        <v>1857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6</v>
      </c>
      <c r="B4820" t="s">
        <v>480</v>
      </c>
      <c r="C4820" t="s">
        <v>10</v>
      </c>
      <c r="D4820" t="s">
        <v>1847</v>
      </c>
      <c r="E4820" s="7" t="s">
        <v>1858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47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47</v>
      </c>
      <c r="E4822" s="7" t="s">
        <v>1848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47</v>
      </c>
      <c r="E4823" s="7" t="s">
        <v>1849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47</v>
      </c>
      <c r="E4824" s="7" t="s">
        <v>1854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47</v>
      </c>
      <c r="E4825" s="7" t="s">
        <v>1850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47</v>
      </c>
      <c r="E4826" s="7" t="s">
        <v>1859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47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47</v>
      </c>
      <c r="E4828" s="7" t="s">
        <v>1851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47</v>
      </c>
      <c r="E4829" s="7" t="s">
        <v>1855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6</v>
      </c>
      <c r="B4830" t="s">
        <v>481</v>
      </c>
      <c r="C4830" t="s">
        <v>10</v>
      </c>
      <c r="D4830" t="s">
        <v>1847</v>
      </c>
      <c r="E4830" s="7" t="s">
        <v>1856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6</v>
      </c>
      <c r="B4831" t="s">
        <v>481</v>
      </c>
      <c r="C4831" t="s">
        <v>10</v>
      </c>
      <c r="D4831" t="s">
        <v>1847</v>
      </c>
      <c r="E4831" s="7" t="s">
        <v>1852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6</v>
      </c>
      <c r="B4832" t="s">
        <v>481</v>
      </c>
      <c r="C4832" t="s">
        <v>10</v>
      </c>
      <c r="D4832" t="s">
        <v>1847</v>
      </c>
      <c r="E4832" s="7" t="s">
        <v>1861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6</v>
      </c>
      <c r="B4833" t="s">
        <v>481</v>
      </c>
      <c r="C4833" t="s">
        <v>10</v>
      </c>
      <c r="D4833" t="s">
        <v>1847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6</v>
      </c>
      <c r="B4834" t="s">
        <v>481</v>
      </c>
      <c r="C4834" t="s">
        <v>10</v>
      </c>
      <c r="D4834" t="s">
        <v>1847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6</v>
      </c>
      <c r="B4835" t="s">
        <v>481</v>
      </c>
      <c r="C4835" t="s">
        <v>10</v>
      </c>
      <c r="D4835" t="s">
        <v>1847</v>
      </c>
      <c r="E4835" s="7" t="s">
        <v>1853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6</v>
      </c>
      <c r="B4836" t="s">
        <v>481</v>
      </c>
      <c r="C4836" t="s">
        <v>10</v>
      </c>
      <c r="D4836" t="s">
        <v>1847</v>
      </c>
      <c r="E4836" s="7" t="s">
        <v>1857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6</v>
      </c>
      <c r="B4837" t="s">
        <v>481</v>
      </c>
      <c r="C4837" t="s">
        <v>10</v>
      </c>
      <c r="D4837" t="s">
        <v>1847</v>
      </c>
      <c r="E4837" s="7" t="s">
        <v>1858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47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47</v>
      </c>
      <c r="E4839" s="7" t="s">
        <v>1848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47</v>
      </c>
      <c r="E4840" s="7" t="s">
        <v>1849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47</v>
      </c>
      <c r="E4841" s="7" t="s">
        <v>1854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47</v>
      </c>
      <c r="E4842" s="7" t="s">
        <v>1850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47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6</v>
      </c>
      <c r="B4844" t="s">
        <v>482</v>
      </c>
      <c r="C4844" t="s">
        <v>10</v>
      </c>
      <c r="D4844" t="s">
        <v>1847</v>
      </c>
      <c r="E4844" s="7" t="s">
        <v>1851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6</v>
      </c>
      <c r="B4845" t="s">
        <v>482</v>
      </c>
      <c r="C4845" t="s">
        <v>10</v>
      </c>
      <c r="D4845" t="s">
        <v>1847</v>
      </c>
      <c r="E4845" s="7" t="s">
        <v>1855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6</v>
      </c>
      <c r="B4846" t="s">
        <v>482</v>
      </c>
      <c r="C4846" t="s">
        <v>10</v>
      </c>
      <c r="D4846" t="s">
        <v>1847</v>
      </c>
      <c r="E4846" s="7" t="s">
        <v>1856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6</v>
      </c>
      <c r="B4847" t="s">
        <v>482</v>
      </c>
      <c r="C4847" t="s">
        <v>10</v>
      </c>
      <c r="D4847" t="s">
        <v>1847</v>
      </c>
      <c r="E4847" s="7" t="s">
        <v>1852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6</v>
      </c>
      <c r="B4848" t="s">
        <v>482</v>
      </c>
      <c r="C4848" t="s">
        <v>10</v>
      </c>
      <c r="D4848" t="s">
        <v>1847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6</v>
      </c>
      <c r="B4849" t="s">
        <v>482</v>
      </c>
      <c r="C4849" t="s">
        <v>10</v>
      </c>
      <c r="D4849" t="s">
        <v>1847</v>
      </c>
      <c r="E4849" s="7" t="s">
        <v>1853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6</v>
      </c>
      <c r="B4850" t="s">
        <v>482</v>
      </c>
      <c r="C4850" t="s">
        <v>10</v>
      </c>
      <c r="D4850" t="s">
        <v>1847</v>
      </c>
      <c r="E4850" s="7" t="s">
        <v>1857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6</v>
      </c>
      <c r="B4851" t="s">
        <v>482</v>
      </c>
      <c r="C4851" t="s">
        <v>10</v>
      </c>
      <c r="D4851" t="s">
        <v>1847</v>
      </c>
      <c r="E4851" s="7" t="s">
        <v>1858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47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47</v>
      </c>
      <c r="E4853" s="7" t="s">
        <v>1848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47</v>
      </c>
      <c r="E4854" s="7" t="s">
        <v>1849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47</v>
      </c>
      <c r="E4855" s="7" t="s">
        <v>1854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47</v>
      </c>
      <c r="E4856" s="7" t="s">
        <v>1850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47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6</v>
      </c>
      <c r="B4858" t="s">
        <v>483</v>
      </c>
      <c r="C4858" t="s">
        <v>10</v>
      </c>
      <c r="D4858" t="s">
        <v>1847</v>
      </c>
      <c r="E4858" s="7" t="s">
        <v>1851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6</v>
      </c>
      <c r="B4859" t="s">
        <v>483</v>
      </c>
      <c r="C4859" t="s">
        <v>10</v>
      </c>
      <c r="D4859" t="s">
        <v>1847</v>
      </c>
      <c r="E4859" s="7" t="s">
        <v>1855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6</v>
      </c>
      <c r="B4860" t="s">
        <v>483</v>
      </c>
      <c r="C4860" t="s">
        <v>10</v>
      </c>
      <c r="D4860" t="s">
        <v>1847</v>
      </c>
      <c r="E4860" s="7" t="s">
        <v>1856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6</v>
      </c>
      <c r="B4861" t="s">
        <v>483</v>
      </c>
      <c r="C4861" t="s">
        <v>10</v>
      </c>
      <c r="D4861" t="s">
        <v>1847</v>
      </c>
      <c r="E4861" s="7" t="s">
        <v>1852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6</v>
      </c>
      <c r="B4862" t="s">
        <v>483</v>
      </c>
      <c r="C4862" t="s">
        <v>10</v>
      </c>
      <c r="D4862" t="s">
        <v>1847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6</v>
      </c>
      <c r="B4863" t="s">
        <v>483</v>
      </c>
      <c r="C4863" t="s">
        <v>10</v>
      </c>
      <c r="D4863" t="s">
        <v>1847</v>
      </c>
      <c r="E4863" s="7" t="s">
        <v>1853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6</v>
      </c>
      <c r="B4864" t="s">
        <v>483</v>
      </c>
      <c r="C4864" t="s">
        <v>10</v>
      </c>
      <c r="D4864" t="s">
        <v>1847</v>
      </c>
      <c r="E4864" s="7" t="s">
        <v>1857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6</v>
      </c>
      <c r="B4865" t="s">
        <v>483</v>
      </c>
      <c r="C4865" t="s">
        <v>10</v>
      </c>
      <c r="D4865" t="s">
        <v>1847</v>
      </c>
      <c r="E4865" s="7" t="s">
        <v>1858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47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47</v>
      </c>
      <c r="E4867" s="7" t="s">
        <v>1848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47</v>
      </c>
      <c r="E4868" s="7" t="s">
        <v>1849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47</v>
      </c>
      <c r="E4869" s="7" t="s">
        <v>1854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47</v>
      </c>
      <c r="E4870" s="7" t="s">
        <v>1850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6</v>
      </c>
      <c r="B4871" t="s">
        <v>484</v>
      </c>
      <c r="C4871" t="s">
        <v>10</v>
      </c>
      <c r="D4871" t="s">
        <v>1847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6</v>
      </c>
      <c r="B4872" t="s">
        <v>484</v>
      </c>
      <c r="C4872" t="s">
        <v>10</v>
      </c>
      <c r="D4872" t="s">
        <v>1847</v>
      </c>
      <c r="E4872" s="7" t="s">
        <v>1851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6</v>
      </c>
      <c r="B4873" t="s">
        <v>484</v>
      </c>
      <c r="C4873" t="s">
        <v>10</v>
      </c>
      <c r="D4873" t="s">
        <v>1847</v>
      </c>
      <c r="E4873" s="7" t="s">
        <v>1855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6</v>
      </c>
      <c r="B4874" t="s">
        <v>484</v>
      </c>
      <c r="C4874" t="s">
        <v>10</v>
      </c>
      <c r="D4874" t="s">
        <v>1847</v>
      </c>
      <c r="E4874" s="7" t="s">
        <v>1856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6</v>
      </c>
      <c r="B4875" t="s">
        <v>484</v>
      </c>
      <c r="C4875" t="s">
        <v>10</v>
      </c>
      <c r="D4875" t="s">
        <v>1847</v>
      </c>
      <c r="E4875" s="7" t="s">
        <v>1852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6</v>
      </c>
      <c r="B4876" t="s">
        <v>484</v>
      </c>
      <c r="C4876" t="s">
        <v>10</v>
      </c>
      <c r="D4876" t="s">
        <v>1847</v>
      </c>
      <c r="E4876" s="7" t="s">
        <v>1853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6</v>
      </c>
      <c r="B4877" t="s">
        <v>484</v>
      </c>
      <c r="C4877" t="s">
        <v>10</v>
      </c>
      <c r="D4877" t="s">
        <v>1847</v>
      </c>
      <c r="E4877" s="7" t="s">
        <v>1857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6</v>
      </c>
      <c r="B4878" t="s">
        <v>484</v>
      </c>
      <c r="C4878" t="s">
        <v>10</v>
      </c>
      <c r="D4878" t="s">
        <v>1847</v>
      </c>
      <c r="E4878" s="7" t="s">
        <v>1858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47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47</v>
      </c>
      <c r="E4880" s="7" t="s">
        <v>1848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47</v>
      </c>
      <c r="E4881" s="7" t="s">
        <v>1849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47</v>
      </c>
      <c r="E4882" s="7" t="s">
        <v>1854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47</v>
      </c>
      <c r="E4883" s="7" t="s">
        <v>1850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47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6</v>
      </c>
      <c r="B4885" t="s">
        <v>485</v>
      </c>
      <c r="C4885" t="s">
        <v>10</v>
      </c>
      <c r="D4885" t="s">
        <v>1847</v>
      </c>
      <c r="E4885" s="7" t="s">
        <v>1851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6</v>
      </c>
      <c r="B4886" t="s">
        <v>485</v>
      </c>
      <c r="C4886" t="s">
        <v>10</v>
      </c>
      <c r="D4886" t="s">
        <v>1847</v>
      </c>
      <c r="E4886" s="7" t="s">
        <v>1855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6</v>
      </c>
      <c r="B4887" t="s">
        <v>485</v>
      </c>
      <c r="C4887" t="s">
        <v>10</v>
      </c>
      <c r="D4887" t="s">
        <v>1847</v>
      </c>
      <c r="E4887" s="7" t="s">
        <v>1856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6</v>
      </c>
      <c r="B4888" t="s">
        <v>485</v>
      </c>
      <c r="C4888" t="s">
        <v>10</v>
      </c>
      <c r="D4888" t="s">
        <v>1847</v>
      </c>
      <c r="E4888" s="7" t="s">
        <v>1852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6</v>
      </c>
      <c r="B4889" t="s">
        <v>485</v>
      </c>
      <c r="C4889" t="s">
        <v>10</v>
      </c>
      <c r="D4889" t="s">
        <v>1847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6</v>
      </c>
      <c r="B4890" t="s">
        <v>485</v>
      </c>
      <c r="C4890" t="s">
        <v>10</v>
      </c>
      <c r="D4890" t="s">
        <v>1847</v>
      </c>
      <c r="E4890" s="7" t="s">
        <v>1853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6</v>
      </c>
      <c r="B4891" t="s">
        <v>485</v>
      </c>
      <c r="C4891" t="s">
        <v>10</v>
      </c>
      <c r="D4891" t="s">
        <v>1847</v>
      </c>
      <c r="E4891" s="7" t="s">
        <v>1857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6</v>
      </c>
      <c r="B4892" t="s">
        <v>485</v>
      </c>
      <c r="C4892" t="s">
        <v>10</v>
      </c>
      <c r="D4892" t="s">
        <v>1847</v>
      </c>
      <c r="E4892" s="7" t="s">
        <v>1858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47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6</v>
      </c>
      <c r="B4894" t="s">
        <v>486</v>
      </c>
      <c r="C4894" t="s">
        <v>10</v>
      </c>
      <c r="D4894" t="s">
        <v>1847</v>
      </c>
      <c r="E4894" s="7" t="s">
        <v>1848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6</v>
      </c>
      <c r="B4895" t="s">
        <v>486</v>
      </c>
      <c r="C4895" t="s">
        <v>10</v>
      </c>
      <c r="D4895" t="s">
        <v>1847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6</v>
      </c>
      <c r="B4896" t="s">
        <v>486</v>
      </c>
      <c r="C4896" t="s">
        <v>10</v>
      </c>
      <c r="D4896" t="s">
        <v>1847</v>
      </c>
      <c r="E4896" s="7" t="s">
        <v>1851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6</v>
      </c>
      <c r="B4897" t="s">
        <v>486</v>
      </c>
      <c r="C4897" t="s">
        <v>10</v>
      </c>
      <c r="D4897" t="s">
        <v>1847</v>
      </c>
      <c r="E4897" s="7" t="s">
        <v>1852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6</v>
      </c>
      <c r="B4898" t="s">
        <v>486</v>
      </c>
      <c r="C4898" t="s">
        <v>10</v>
      </c>
      <c r="D4898" t="s">
        <v>1847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6</v>
      </c>
      <c r="B4899" t="s">
        <v>486</v>
      </c>
      <c r="C4899" t="s">
        <v>10</v>
      </c>
      <c r="D4899" t="s">
        <v>1847</v>
      </c>
      <c r="E4899" s="7" t="s">
        <v>1853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6</v>
      </c>
      <c r="B4900" t="s">
        <v>486</v>
      </c>
      <c r="C4900" t="s">
        <v>10</v>
      </c>
      <c r="D4900" t="s">
        <v>1847</v>
      </c>
      <c r="E4900" s="7" t="s">
        <v>1857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6</v>
      </c>
      <c r="B4901" t="s">
        <v>486</v>
      </c>
      <c r="C4901" t="s">
        <v>10</v>
      </c>
      <c r="D4901" t="s">
        <v>1847</v>
      </c>
      <c r="E4901" s="7" t="s">
        <v>1858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47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47</v>
      </c>
      <c r="E4903" s="7" t="s">
        <v>1848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47</v>
      </c>
      <c r="E4904" s="7" t="s">
        <v>1849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47</v>
      </c>
      <c r="E4905" s="7" t="s">
        <v>1854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47</v>
      </c>
      <c r="E4906" s="7" t="s">
        <v>1850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47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6</v>
      </c>
      <c r="B4908" t="s">
        <v>487</v>
      </c>
      <c r="C4908" t="s">
        <v>10</v>
      </c>
      <c r="D4908" t="s">
        <v>1847</v>
      </c>
      <c r="E4908" s="7" t="s">
        <v>1851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6</v>
      </c>
      <c r="B4909" t="s">
        <v>487</v>
      </c>
      <c r="C4909" t="s">
        <v>10</v>
      </c>
      <c r="D4909" t="s">
        <v>1847</v>
      </c>
      <c r="E4909" s="7" t="s">
        <v>1855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6</v>
      </c>
      <c r="B4910" t="s">
        <v>487</v>
      </c>
      <c r="C4910" t="s">
        <v>10</v>
      </c>
      <c r="D4910" t="s">
        <v>1847</v>
      </c>
      <c r="E4910" s="7" t="s">
        <v>1856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6</v>
      </c>
      <c r="B4911" t="s">
        <v>487</v>
      </c>
      <c r="C4911" t="s">
        <v>10</v>
      </c>
      <c r="D4911" t="s">
        <v>1847</v>
      </c>
      <c r="E4911" s="7" t="s">
        <v>1852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6</v>
      </c>
      <c r="B4912" t="s">
        <v>487</v>
      </c>
      <c r="C4912" t="s">
        <v>10</v>
      </c>
      <c r="D4912" t="s">
        <v>1847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6</v>
      </c>
      <c r="B4913" t="s">
        <v>487</v>
      </c>
      <c r="C4913" t="s">
        <v>10</v>
      </c>
      <c r="D4913" t="s">
        <v>1847</v>
      </c>
      <c r="E4913" s="7" t="s">
        <v>1853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6</v>
      </c>
      <c r="B4914" t="s">
        <v>487</v>
      </c>
      <c r="C4914" t="s">
        <v>10</v>
      </c>
      <c r="D4914" t="s">
        <v>1847</v>
      </c>
      <c r="E4914" s="7" t="s">
        <v>1857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6</v>
      </c>
      <c r="B4915" t="s">
        <v>487</v>
      </c>
      <c r="C4915" t="s">
        <v>10</v>
      </c>
      <c r="D4915" t="s">
        <v>1847</v>
      </c>
      <c r="E4915" s="7" t="s">
        <v>1858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6</v>
      </c>
      <c r="B4916" t="s">
        <v>488</v>
      </c>
      <c r="C4916" t="s">
        <v>10</v>
      </c>
      <c r="D4916" t="s">
        <v>1847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6</v>
      </c>
      <c r="B4917" t="s">
        <v>488</v>
      </c>
      <c r="C4917" t="s">
        <v>10</v>
      </c>
      <c r="D4917" t="s">
        <v>1847</v>
      </c>
      <c r="E4917" s="7" t="s">
        <v>1848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6</v>
      </c>
      <c r="B4918" t="s">
        <v>488</v>
      </c>
      <c r="C4918" t="s">
        <v>10</v>
      </c>
      <c r="D4918" t="s">
        <v>1847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6</v>
      </c>
      <c r="B4919" t="s">
        <v>488</v>
      </c>
      <c r="C4919" t="s">
        <v>10</v>
      </c>
      <c r="D4919" t="s">
        <v>1847</v>
      </c>
      <c r="E4919" s="7" t="s">
        <v>1851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6</v>
      </c>
      <c r="B4920" t="s">
        <v>488</v>
      </c>
      <c r="C4920" t="s">
        <v>10</v>
      </c>
      <c r="D4920" t="s">
        <v>1847</v>
      </c>
      <c r="E4920" s="7" t="s">
        <v>1852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6</v>
      </c>
      <c r="B4921" t="s">
        <v>488</v>
      </c>
      <c r="C4921" t="s">
        <v>10</v>
      </c>
      <c r="D4921" t="s">
        <v>1847</v>
      </c>
      <c r="E4921" s="7" t="s">
        <v>1853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47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47</v>
      </c>
      <c r="E4923" s="7" t="s">
        <v>1848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47</v>
      </c>
      <c r="E4924" s="7" t="s">
        <v>1849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47</v>
      </c>
      <c r="E4925" s="7" t="s">
        <v>1854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47</v>
      </c>
      <c r="E4926" s="7" t="s">
        <v>1850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47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6</v>
      </c>
      <c r="B4928" t="s">
        <v>489</v>
      </c>
      <c r="C4928" t="s">
        <v>10</v>
      </c>
      <c r="D4928" t="s">
        <v>1847</v>
      </c>
      <c r="E4928" s="7" t="s">
        <v>1851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6</v>
      </c>
      <c r="B4929" t="s">
        <v>489</v>
      </c>
      <c r="C4929" t="s">
        <v>10</v>
      </c>
      <c r="D4929" t="s">
        <v>1847</v>
      </c>
      <c r="E4929" s="7" t="s">
        <v>1855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6</v>
      </c>
      <c r="B4930" t="s">
        <v>489</v>
      </c>
      <c r="C4930" t="s">
        <v>10</v>
      </c>
      <c r="D4930" t="s">
        <v>1847</v>
      </c>
      <c r="E4930" s="7" t="s">
        <v>1856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6</v>
      </c>
      <c r="B4931" t="s">
        <v>489</v>
      </c>
      <c r="C4931" t="s">
        <v>10</v>
      </c>
      <c r="D4931" t="s">
        <v>1847</v>
      </c>
      <c r="E4931" s="7" t="s">
        <v>1852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6</v>
      </c>
      <c r="B4932" t="s">
        <v>489</v>
      </c>
      <c r="C4932" t="s">
        <v>10</v>
      </c>
      <c r="D4932" t="s">
        <v>1847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6</v>
      </c>
      <c r="B4933" t="s">
        <v>489</v>
      </c>
      <c r="C4933" t="s">
        <v>10</v>
      </c>
      <c r="D4933" t="s">
        <v>1847</v>
      </c>
      <c r="E4933" s="7" t="s">
        <v>1853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6</v>
      </c>
      <c r="B4934" t="s">
        <v>489</v>
      </c>
      <c r="C4934" t="s">
        <v>10</v>
      </c>
      <c r="D4934" t="s">
        <v>1847</v>
      </c>
      <c r="E4934" s="7" t="s">
        <v>1857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6</v>
      </c>
      <c r="B4935" t="s">
        <v>489</v>
      </c>
      <c r="C4935" t="s">
        <v>10</v>
      </c>
      <c r="D4935" t="s">
        <v>1847</v>
      </c>
      <c r="E4935" s="7" t="s">
        <v>1858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6</v>
      </c>
      <c r="B4936" t="s">
        <v>490</v>
      </c>
      <c r="C4936" t="s">
        <v>10</v>
      </c>
      <c r="D4936" t="s">
        <v>1847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6</v>
      </c>
      <c r="B4937" t="s">
        <v>490</v>
      </c>
      <c r="C4937" t="s">
        <v>10</v>
      </c>
      <c r="D4937" t="s">
        <v>1847</v>
      </c>
      <c r="E4937" s="7" t="s">
        <v>1848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6</v>
      </c>
      <c r="B4938" t="s">
        <v>490</v>
      </c>
      <c r="C4938" t="s">
        <v>10</v>
      </c>
      <c r="D4938" t="s">
        <v>1847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6</v>
      </c>
      <c r="B4939" t="s">
        <v>490</v>
      </c>
      <c r="C4939" t="s">
        <v>10</v>
      </c>
      <c r="D4939" t="s">
        <v>1847</v>
      </c>
      <c r="E4939" s="7" t="s">
        <v>1851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6</v>
      </c>
      <c r="B4940" t="s">
        <v>490</v>
      </c>
      <c r="C4940" t="s">
        <v>10</v>
      </c>
      <c r="D4940" t="s">
        <v>1847</v>
      </c>
      <c r="E4940" s="7" t="s">
        <v>1852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6</v>
      </c>
      <c r="B4941" t="s">
        <v>490</v>
      </c>
      <c r="C4941" t="s">
        <v>10</v>
      </c>
      <c r="D4941" t="s">
        <v>1847</v>
      </c>
      <c r="E4941" s="7" t="s">
        <v>1853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6</v>
      </c>
      <c r="B4942" t="s">
        <v>491</v>
      </c>
      <c r="C4942" t="s">
        <v>10</v>
      </c>
      <c r="D4942" t="s">
        <v>1847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6</v>
      </c>
      <c r="B4943" t="s">
        <v>491</v>
      </c>
      <c r="C4943" t="s">
        <v>10</v>
      </c>
      <c r="D4943" t="s">
        <v>1847</v>
      </c>
      <c r="E4943" s="7" t="s">
        <v>1848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6</v>
      </c>
      <c r="B4944" t="s">
        <v>491</v>
      </c>
      <c r="C4944" t="s">
        <v>10</v>
      </c>
      <c r="D4944" t="s">
        <v>1847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6</v>
      </c>
      <c r="B4945" t="s">
        <v>491</v>
      </c>
      <c r="C4945" t="s">
        <v>10</v>
      </c>
      <c r="D4945" t="s">
        <v>1847</v>
      </c>
      <c r="E4945" s="7" t="s">
        <v>1851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6</v>
      </c>
      <c r="B4946" t="s">
        <v>491</v>
      </c>
      <c r="C4946" t="s">
        <v>10</v>
      </c>
      <c r="D4946" t="s">
        <v>1847</v>
      </c>
      <c r="E4946" s="7" t="s">
        <v>1852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6</v>
      </c>
      <c r="B4947" t="s">
        <v>491</v>
      </c>
      <c r="C4947" t="s">
        <v>10</v>
      </c>
      <c r="D4947" t="s">
        <v>1847</v>
      </c>
      <c r="E4947" s="7" t="s">
        <v>1853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47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47</v>
      </c>
      <c r="E4949" s="7" t="s">
        <v>1848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47</v>
      </c>
      <c r="E4950" s="7" t="s">
        <v>1849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6</v>
      </c>
      <c r="B4951" t="s">
        <v>492</v>
      </c>
      <c r="C4951" t="s">
        <v>10</v>
      </c>
      <c r="D4951" t="s">
        <v>1847</v>
      </c>
      <c r="E4951" s="7" t="s">
        <v>1850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6</v>
      </c>
      <c r="B4952" t="s">
        <v>492</v>
      </c>
      <c r="C4952" t="s">
        <v>10</v>
      </c>
      <c r="D4952" t="s">
        <v>1847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6</v>
      </c>
      <c r="B4953" t="s">
        <v>492</v>
      </c>
      <c r="C4953" t="s">
        <v>10</v>
      </c>
      <c r="D4953" t="s">
        <v>1847</v>
      </c>
      <c r="E4953" s="7" t="s">
        <v>1851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6</v>
      </c>
      <c r="B4954" t="s">
        <v>492</v>
      </c>
      <c r="C4954" t="s">
        <v>10</v>
      </c>
      <c r="D4954" t="s">
        <v>1847</v>
      </c>
      <c r="E4954" s="7" t="s">
        <v>1855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6</v>
      </c>
      <c r="B4955" t="s">
        <v>492</v>
      </c>
      <c r="C4955" t="s">
        <v>10</v>
      </c>
      <c r="D4955" t="s">
        <v>1847</v>
      </c>
      <c r="E4955" s="7" t="s">
        <v>1852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6</v>
      </c>
      <c r="B4956" t="s">
        <v>492</v>
      </c>
      <c r="C4956" t="s">
        <v>10</v>
      </c>
      <c r="D4956" t="s">
        <v>1847</v>
      </c>
      <c r="E4956" s="7" t="s">
        <v>1853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6</v>
      </c>
      <c r="B4957" t="s">
        <v>492</v>
      </c>
      <c r="C4957" t="s">
        <v>10</v>
      </c>
      <c r="D4957" t="s">
        <v>1847</v>
      </c>
      <c r="E4957" s="7" t="s">
        <v>1857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6</v>
      </c>
      <c r="B4958" t="s">
        <v>492</v>
      </c>
      <c r="C4958" t="s">
        <v>10</v>
      </c>
      <c r="D4958" t="s">
        <v>1847</v>
      </c>
      <c r="E4958" s="7" t="s">
        <v>1858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47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47</v>
      </c>
      <c r="E4960" s="7" t="s">
        <v>1848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47</v>
      </c>
      <c r="E4961" s="7" t="s">
        <v>1849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47</v>
      </c>
      <c r="E4962" s="7" t="s">
        <v>1854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47</v>
      </c>
      <c r="E4963" s="7" t="s">
        <v>1850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47</v>
      </c>
      <c r="E4964" s="7" t="s">
        <v>1859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6</v>
      </c>
      <c r="B4965" t="s">
        <v>493</v>
      </c>
      <c r="C4965" t="s">
        <v>10</v>
      </c>
      <c r="D4965" t="s">
        <v>1847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6</v>
      </c>
      <c r="B4966" t="s">
        <v>493</v>
      </c>
      <c r="C4966" t="s">
        <v>10</v>
      </c>
      <c r="D4966" t="s">
        <v>1847</v>
      </c>
      <c r="E4966" s="7" t="s">
        <v>1851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6</v>
      </c>
      <c r="B4967" t="s">
        <v>493</v>
      </c>
      <c r="C4967" t="s">
        <v>10</v>
      </c>
      <c r="D4967" t="s">
        <v>1847</v>
      </c>
      <c r="E4967" s="7" t="s">
        <v>1855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6</v>
      </c>
      <c r="B4968" t="s">
        <v>493</v>
      </c>
      <c r="C4968" t="s">
        <v>10</v>
      </c>
      <c r="D4968" t="s">
        <v>1847</v>
      </c>
      <c r="E4968" s="7" t="s">
        <v>1856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6</v>
      </c>
      <c r="B4969" t="s">
        <v>493</v>
      </c>
      <c r="C4969" t="s">
        <v>10</v>
      </c>
      <c r="D4969" t="s">
        <v>1847</v>
      </c>
      <c r="E4969" s="7" t="s">
        <v>1852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6</v>
      </c>
      <c r="B4970" t="s">
        <v>493</v>
      </c>
      <c r="C4970" t="s">
        <v>10</v>
      </c>
      <c r="D4970" t="s">
        <v>1847</v>
      </c>
      <c r="E4970" s="7" t="s">
        <v>1853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6</v>
      </c>
      <c r="B4971" t="s">
        <v>493</v>
      </c>
      <c r="C4971" t="s">
        <v>10</v>
      </c>
      <c r="D4971" t="s">
        <v>1847</v>
      </c>
      <c r="E4971" s="7" t="s">
        <v>1857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6</v>
      </c>
      <c r="B4972" t="s">
        <v>493</v>
      </c>
      <c r="C4972" t="s">
        <v>10</v>
      </c>
      <c r="D4972" t="s">
        <v>1847</v>
      </c>
      <c r="E4972" s="7" t="s">
        <v>1858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47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47</v>
      </c>
      <c r="E4974" s="7" t="s">
        <v>1848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47</v>
      </c>
      <c r="E4975" s="7" t="s">
        <v>1849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47</v>
      </c>
      <c r="E4976" s="7" t="s">
        <v>1854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47</v>
      </c>
      <c r="E4977" s="7" t="s">
        <v>1850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6</v>
      </c>
      <c r="B4978" t="s">
        <v>494</v>
      </c>
      <c r="C4978" t="s">
        <v>10</v>
      </c>
      <c r="D4978" t="s">
        <v>1847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6</v>
      </c>
      <c r="B4979" t="s">
        <v>494</v>
      </c>
      <c r="C4979" t="s">
        <v>10</v>
      </c>
      <c r="D4979" t="s">
        <v>1847</v>
      </c>
      <c r="E4979" s="7" t="s">
        <v>1851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6</v>
      </c>
      <c r="B4980" t="s">
        <v>494</v>
      </c>
      <c r="C4980" t="s">
        <v>10</v>
      </c>
      <c r="D4980" t="s">
        <v>1847</v>
      </c>
      <c r="E4980" s="7" t="s">
        <v>1855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6</v>
      </c>
      <c r="B4981" t="s">
        <v>494</v>
      </c>
      <c r="C4981" t="s">
        <v>10</v>
      </c>
      <c r="D4981" t="s">
        <v>1847</v>
      </c>
      <c r="E4981" s="7" t="s">
        <v>1856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6</v>
      </c>
      <c r="B4982" t="s">
        <v>494</v>
      </c>
      <c r="C4982" t="s">
        <v>10</v>
      </c>
      <c r="D4982" t="s">
        <v>1847</v>
      </c>
      <c r="E4982" s="7" t="s">
        <v>1852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6</v>
      </c>
      <c r="B4983" t="s">
        <v>494</v>
      </c>
      <c r="C4983" t="s">
        <v>10</v>
      </c>
      <c r="D4983" t="s">
        <v>1847</v>
      </c>
      <c r="E4983" s="7" t="s">
        <v>1853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6</v>
      </c>
      <c r="B4984" t="s">
        <v>494</v>
      </c>
      <c r="C4984" t="s">
        <v>10</v>
      </c>
      <c r="D4984" t="s">
        <v>1847</v>
      </c>
      <c r="E4984" s="7" t="s">
        <v>1857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6</v>
      </c>
      <c r="B4985" t="s">
        <v>494</v>
      </c>
      <c r="C4985" t="s">
        <v>10</v>
      </c>
      <c r="D4985" t="s">
        <v>1847</v>
      </c>
      <c r="E4985" s="7" t="s">
        <v>1858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47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47</v>
      </c>
      <c r="E4987" s="7" t="s">
        <v>1848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47</v>
      </c>
      <c r="E4988" s="7" t="s">
        <v>1849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47</v>
      </c>
      <c r="E4989" s="7" t="s">
        <v>1854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6</v>
      </c>
      <c r="B4990" t="s">
        <v>495</v>
      </c>
      <c r="C4990" t="s">
        <v>10</v>
      </c>
      <c r="D4990" t="s">
        <v>1847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6</v>
      </c>
      <c r="B4991" t="s">
        <v>495</v>
      </c>
      <c r="C4991" t="s">
        <v>10</v>
      </c>
      <c r="D4991" t="s">
        <v>1847</v>
      </c>
      <c r="E4991" s="7" t="s">
        <v>1851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6</v>
      </c>
      <c r="B4992" t="s">
        <v>495</v>
      </c>
      <c r="C4992" t="s">
        <v>10</v>
      </c>
      <c r="D4992" t="s">
        <v>1847</v>
      </c>
      <c r="E4992" s="7" t="s">
        <v>1855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6</v>
      </c>
      <c r="B4993" t="s">
        <v>495</v>
      </c>
      <c r="C4993" t="s">
        <v>10</v>
      </c>
      <c r="D4993" t="s">
        <v>1847</v>
      </c>
      <c r="E4993" s="7" t="s">
        <v>1856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6</v>
      </c>
      <c r="B4994" t="s">
        <v>495</v>
      </c>
      <c r="C4994" t="s">
        <v>10</v>
      </c>
      <c r="D4994" t="s">
        <v>1847</v>
      </c>
      <c r="E4994" s="7" t="s">
        <v>1852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6</v>
      </c>
      <c r="B4995" t="s">
        <v>495</v>
      </c>
      <c r="C4995" t="s">
        <v>10</v>
      </c>
      <c r="D4995" t="s">
        <v>1847</v>
      </c>
      <c r="E4995" s="7" t="s">
        <v>1853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6</v>
      </c>
      <c r="B4996" t="s">
        <v>495</v>
      </c>
      <c r="C4996" t="s">
        <v>10</v>
      </c>
      <c r="D4996" t="s">
        <v>1847</v>
      </c>
      <c r="E4996" s="7" t="s">
        <v>1857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6</v>
      </c>
      <c r="B4997" t="s">
        <v>495</v>
      </c>
      <c r="C4997" t="s">
        <v>10</v>
      </c>
      <c r="D4997" t="s">
        <v>1847</v>
      </c>
      <c r="E4997" s="7" t="s">
        <v>1858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53</v>
      </c>
      <c r="B2" t="s">
        <v>1868</v>
      </c>
    </row>
    <row r="3" spans="1:4" x14ac:dyDescent="0.35">
      <c r="A3" s="7">
        <v>1</v>
      </c>
      <c r="B3" t="s">
        <v>2</v>
      </c>
      <c r="D3" s="10" t="s">
        <v>1892</v>
      </c>
    </row>
    <row r="4" spans="1:4" x14ac:dyDescent="0.35">
      <c r="A4" s="7" t="s">
        <v>1848</v>
      </c>
      <c r="B4" t="s">
        <v>1869</v>
      </c>
      <c r="D4" s="10" t="s">
        <v>1892</v>
      </c>
    </row>
    <row r="5" spans="1:4" x14ac:dyDescent="0.35">
      <c r="A5" s="7" t="s">
        <v>1849</v>
      </c>
      <c r="B5" t="s">
        <v>1870</v>
      </c>
    </row>
    <row r="6" spans="1:4" x14ac:dyDescent="0.35">
      <c r="A6" s="172" t="s">
        <v>1854</v>
      </c>
      <c r="B6" t="s">
        <v>1871</v>
      </c>
      <c r="C6" s="10" t="s">
        <v>762</v>
      </c>
      <c r="D6" s="10" t="s">
        <v>1888</v>
      </c>
    </row>
    <row r="7" spans="1:4" x14ac:dyDescent="0.35">
      <c r="A7" s="172" t="s">
        <v>1850</v>
      </c>
      <c r="B7" t="s">
        <v>1872</v>
      </c>
      <c r="C7" s="83" t="s">
        <v>763</v>
      </c>
      <c r="D7" s="10" t="s">
        <v>1889</v>
      </c>
    </row>
    <row r="8" spans="1:4" ht="29" x14ac:dyDescent="0.35">
      <c r="A8" s="172" t="s">
        <v>1859</v>
      </c>
      <c r="B8" t="s">
        <v>1873</v>
      </c>
      <c r="D8" s="10" t="s">
        <v>1891</v>
      </c>
    </row>
    <row r="9" spans="1:4" x14ac:dyDescent="0.35">
      <c r="A9" s="7" t="s">
        <v>1865</v>
      </c>
      <c r="B9" t="s">
        <v>1874</v>
      </c>
      <c r="D9" s="10" t="s">
        <v>1885</v>
      </c>
    </row>
    <row r="10" spans="1:4" x14ac:dyDescent="0.35">
      <c r="A10" s="7">
        <v>2</v>
      </c>
      <c r="B10" t="s">
        <v>1875</v>
      </c>
    </row>
    <row r="11" spans="1:4" x14ac:dyDescent="0.35">
      <c r="A11" s="172" t="s">
        <v>1851</v>
      </c>
      <c r="B11" t="s">
        <v>1876</v>
      </c>
      <c r="C11" s="10" t="s">
        <v>771</v>
      </c>
    </row>
    <row r="12" spans="1:4" x14ac:dyDescent="0.35">
      <c r="A12" s="172" t="s">
        <v>1855</v>
      </c>
      <c r="B12" t="s">
        <v>1877</v>
      </c>
      <c r="C12" s="10" t="s">
        <v>765</v>
      </c>
    </row>
    <row r="13" spans="1:4" x14ac:dyDescent="0.35">
      <c r="A13" s="172" t="s">
        <v>1856</v>
      </c>
      <c r="B13" t="s">
        <v>1878</v>
      </c>
      <c r="C13" s="10" t="s">
        <v>772</v>
      </c>
    </row>
    <row r="14" spans="1:4" ht="29" x14ac:dyDescent="0.35">
      <c r="A14" s="172" t="s">
        <v>1852</v>
      </c>
      <c r="B14" t="s">
        <v>1879</v>
      </c>
      <c r="C14" t="s">
        <v>764</v>
      </c>
      <c r="D14" s="10" t="s">
        <v>1895</v>
      </c>
    </row>
    <row r="15" spans="1:4" x14ac:dyDescent="0.35">
      <c r="A15" s="172" t="s">
        <v>1866</v>
      </c>
      <c r="B15" t="s">
        <v>1880</v>
      </c>
      <c r="D15" s="10" t="s">
        <v>1886</v>
      </c>
    </row>
    <row r="16" spans="1:4" x14ac:dyDescent="0.35">
      <c r="A16" s="172" t="s">
        <v>1867</v>
      </c>
      <c r="B16" t="s">
        <v>1881</v>
      </c>
      <c r="D16" s="10" t="s">
        <v>1886</v>
      </c>
    </row>
    <row r="17" spans="1:4" x14ac:dyDescent="0.35">
      <c r="A17" s="172" t="s">
        <v>1860</v>
      </c>
      <c r="B17" t="s">
        <v>1882</v>
      </c>
      <c r="C17" s="17" t="s">
        <v>1894</v>
      </c>
      <c r="D17" s="10" t="s">
        <v>1887</v>
      </c>
    </row>
    <row r="18" spans="1:4" x14ac:dyDescent="0.35">
      <c r="A18" s="172" t="s">
        <v>1861</v>
      </c>
      <c r="B18" t="s">
        <v>1883</v>
      </c>
      <c r="C18" s="17" t="s">
        <v>1894</v>
      </c>
      <c r="D18" s="10" t="s">
        <v>1887</v>
      </c>
    </row>
    <row r="19" spans="1:4" x14ac:dyDescent="0.35">
      <c r="A19" s="7" t="s">
        <v>1857</v>
      </c>
      <c r="B19" t="s">
        <v>4</v>
      </c>
      <c r="C19" s="10" t="s">
        <v>761</v>
      </c>
    </row>
    <row r="20" spans="1:4" x14ac:dyDescent="0.35">
      <c r="A20" s="7" t="s">
        <v>1864</v>
      </c>
      <c r="B20" t="s">
        <v>237</v>
      </c>
    </row>
    <row r="21" spans="1:4" x14ac:dyDescent="0.35">
      <c r="A21" s="7" t="s">
        <v>1858</v>
      </c>
      <c r="B21" t="s">
        <v>1884</v>
      </c>
    </row>
    <row r="22" spans="1:4" x14ac:dyDescent="0.35">
      <c r="A22" s="7">
        <v>4</v>
      </c>
      <c r="B22" t="s">
        <v>5</v>
      </c>
      <c r="C22" s="10" t="s">
        <v>767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3</v>
      </c>
      <c r="B25" t="s">
        <v>1883</v>
      </c>
      <c r="C25" s="17" t="s">
        <v>790</v>
      </c>
      <c r="D25" s="10" t="s">
        <v>1887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5" t="s">
        <v>515</v>
      </c>
    </row>
    <row r="30" spans="1:4" ht="15" thickBot="1" x14ac:dyDescent="0.4">
      <c r="A30" t="s">
        <v>496</v>
      </c>
      <c r="B30" s="95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841</v>
      </c>
      <c r="B36" s="4"/>
      <c r="C36" s="4"/>
      <c r="D36" s="173"/>
    </row>
    <row r="37" spans="1:4" x14ac:dyDescent="0.3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3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95</v>
      </c>
    </row>
    <row r="47" spans="1:4" x14ac:dyDescent="0.3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90</v>
      </c>
    </row>
    <row r="60" spans="1:4" x14ac:dyDescent="0.3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90</v>
      </c>
    </row>
    <row r="62" spans="1:4" x14ac:dyDescent="0.3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02"/>
      <c r="B1" s="202"/>
      <c r="C1" s="202"/>
      <c r="D1" s="202"/>
      <c r="E1" s="202"/>
      <c r="F1" s="202"/>
      <c r="G1" s="202"/>
      <c r="H1" s="202"/>
      <c r="I1" s="202"/>
      <c r="J1" s="202"/>
      <c r="K1" s="202"/>
      <c r="L1" s="202"/>
      <c r="M1" s="20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02"/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  <c r="M2" s="20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02"/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02"/>
      <c r="B4" s="202"/>
      <c r="C4" s="202"/>
      <c r="D4" s="202"/>
      <c r="E4" s="202"/>
      <c r="F4" s="202"/>
      <c r="G4" s="202"/>
      <c r="H4" s="202"/>
      <c r="I4" s="202"/>
      <c r="J4" s="202"/>
      <c r="K4" s="202"/>
      <c r="L4" s="202"/>
      <c r="M4" s="20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06" t="s">
        <v>569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01" t="s">
        <v>570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01" t="s">
        <v>571</v>
      </c>
      <c r="B7" s="201"/>
      <c r="C7" s="201"/>
      <c r="D7" s="201"/>
      <c r="E7" s="201"/>
      <c r="F7" s="201"/>
      <c r="G7" s="201"/>
      <c r="H7" s="201"/>
      <c r="I7" s="201"/>
      <c r="J7" s="201"/>
      <c r="K7" s="201"/>
      <c r="L7" s="201"/>
      <c r="M7" s="20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02"/>
      <c r="B8" s="202"/>
      <c r="C8" s="202"/>
      <c r="D8" s="202"/>
      <c r="E8" s="202"/>
      <c r="F8" s="202"/>
      <c r="G8" s="202"/>
      <c r="H8" s="202"/>
      <c r="I8" s="202"/>
      <c r="J8" s="202"/>
      <c r="K8" s="202"/>
      <c r="L8" s="202"/>
      <c r="M8" s="20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3" t="s">
        <v>572</v>
      </c>
      <c r="B9" s="203"/>
      <c r="C9" s="203"/>
      <c r="D9" s="203"/>
      <c r="E9" s="203"/>
      <c r="F9" s="203"/>
      <c r="G9" s="203"/>
      <c r="H9" s="203"/>
      <c r="I9" s="203"/>
      <c r="J9" s="203"/>
      <c r="K9" s="203"/>
      <c r="L9" s="203"/>
      <c r="M9" s="203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01" t="s">
        <v>573</v>
      </c>
      <c r="B10" s="201"/>
      <c r="C10" s="201"/>
      <c r="D10" s="201"/>
      <c r="E10" s="201"/>
      <c r="F10" s="201"/>
      <c r="G10" s="201"/>
      <c r="H10" s="201"/>
      <c r="I10" s="201"/>
      <c r="J10" s="201"/>
      <c r="K10" s="201"/>
      <c r="L10" s="201"/>
      <c r="M10" s="201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4" t="s">
        <v>574</v>
      </c>
      <c r="B11" s="204"/>
      <c r="C11" s="204"/>
      <c r="D11" s="204"/>
      <c r="E11" s="204"/>
      <c r="F11" s="204"/>
      <c r="G11" s="204"/>
      <c r="H11" s="204"/>
      <c r="I11" s="204"/>
      <c r="J11" s="204"/>
      <c r="K11" s="204"/>
      <c r="L11" s="204"/>
      <c r="M11" s="204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5" t="s">
        <v>575</v>
      </c>
      <c r="B12" s="205"/>
      <c r="C12" s="205"/>
      <c r="D12" s="205"/>
      <c r="E12" s="205"/>
      <c r="F12" s="205"/>
      <c r="G12" s="205"/>
      <c r="H12" s="205"/>
      <c r="I12" s="205"/>
      <c r="J12" s="205"/>
      <c r="K12" s="205"/>
      <c r="L12" s="205"/>
      <c r="M12" s="205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198" t="s">
        <v>576</v>
      </c>
      <c r="B13" s="198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199" t="s">
        <v>577</v>
      </c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0"/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3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3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842</v>
      </c>
    </row>
    <row r="46" spans="1:37" x14ac:dyDescent="0.35">
      <c r="A46" s="96" t="s">
        <v>19</v>
      </c>
      <c r="B46" s="96" t="s">
        <v>816</v>
      </c>
    </row>
    <row r="47" spans="1:37" x14ac:dyDescent="0.35">
      <c r="A47" s="31" t="s">
        <v>761</v>
      </c>
      <c r="B47" t="s">
        <v>817</v>
      </c>
    </row>
    <row r="48" spans="1:37" x14ac:dyDescent="0.35">
      <c r="A48" s="31" t="s">
        <v>762</v>
      </c>
      <c r="B48" t="s">
        <v>824</v>
      </c>
    </row>
    <row r="49" spans="1:37" x14ac:dyDescent="0.35">
      <c r="A49" s="83" t="s">
        <v>763</v>
      </c>
      <c r="B49" t="s">
        <v>823</v>
      </c>
    </row>
    <row r="50" spans="1:37" x14ac:dyDescent="0.35">
      <c r="A50" t="s">
        <v>764</v>
      </c>
      <c r="B50" t="s">
        <v>823</v>
      </c>
    </row>
    <row r="51" spans="1:37" x14ac:dyDescent="0.35">
      <c r="A51" s="31" t="s">
        <v>765</v>
      </c>
      <c r="B51" t="s">
        <v>1896</v>
      </c>
    </row>
    <row r="52" spans="1:37" x14ac:dyDescent="0.35">
      <c r="A52" s="31" t="s">
        <v>771</v>
      </c>
      <c r="B52" t="s">
        <v>1897</v>
      </c>
    </row>
    <row r="53" spans="1:37" x14ac:dyDescent="0.35">
      <c r="A53" s="31" t="s">
        <v>772</v>
      </c>
      <c r="B53" t="s">
        <v>1898</v>
      </c>
    </row>
    <row r="54" spans="1:37" x14ac:dyDescent="0.35">
      <c r="A54" t="s">
        <v>790</v>
      </c>
      <c r="B54" t="s">
        <v>1898</v>
      </c>
    </row>
    <row r="55" spans="1:37" x14ac:dyDescent="0.35">
      <c r="A55" s="31" t="s">
        <v>767</v>
      </c>
      <c r="B55" t="s">
        <v>817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1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35">
      <c r="A60" s="31" t="s">
        <v>762</v>
      </c>
      <c r="B60" s="11">
        <f>'BPE-CH4'!B$4/'BPE-CH4'!$F$4</f>
        <v>1.1343132138956096</v>
      </c>
      <c r="C60" s="11">
        <f>'BPE-CH4'!C$4/'BPE-CH4'!$F$4</f>
        <v>1.0151157770270347</v>
      </c>
      <c r="D60" s="11">
        <f>'BPE-CH4'!D$4/'BPE-CH4'!$F$4</f>
        <v>1.0100771846846894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081</v>
      </c>
      <c r="H60" s="11">
        <f>'BPE-CH4'!H$4/'BPE-CH4'!$F$4</f>
        <v>0.8452749683960068</v>
      </c>
      <c r="I60" s="11">
        <f>'BPE-CH4'!I$4/'BPE-CH4'!$F$4</f>
        <v>0.8323195162064696</v>
      </c>
      <c r="J60" s="11">
        <f>'BPE-CH4'!J$4/'BPE-CH4'!$F$4</f>
        <v>0.86677855030148943</v>
      </c>
      <c r="K60" s="11">
        <f>'BPE-CH4'!K$4/'BPE-CH4'!$F$4</f>
        <v>0.87995234556418767</v>
      </c>
      <c r="L60" s="11">
        <f>'BPE-CH4'!L$4/'BPE-CH4'!$F$4</f>
        <v>0.88368282916962893</v>
      </c>
      <c r="M60" s="11">
        <f>'BPE-CH4'!M$4/'BPE-CH4'!$F$4</f>
        <v>0.85749963423126907</v>
      </c>
      <c r="N60" s="11">
        <f>'BPE-CH4'!N$4/'BPE-CH4'!$F$4</f>
        <v>0.83131643929290922</v>
      </c>
      <c r="O60" s="11">
        <f>'BPE-CH4'!O$4/'BPE-CH4'!$F$4</f>
        <v>0.80513324435455114</v>
      </c>
      <c r="P60" s="11">
        <f>'BPE-CH4'!P$4/'BPE-CH4'!$F$4</f>
        <v>0.77895004941619128</v>
      </c>
      <c r="Q60" s="11">
        <f>'BPE-CH4'!Q$4/'BPE-CH4'!$F$4</f>
        <v>0.75276685447783154</v>
      </c>
      <c r="R60" s="11">
        <f>'BPE-CH4'!R$4/'BPE-CH4'!$F$4</f>
        <v>0.74622105574324205</v>
      </c>
      <c r="S60" s="11">
        <f>'BPE-CH4'!S$4/'BPE-CH4'!$F$4</f>
        <v>0.73967525700865233</v>
      </c>
      <c r="T60" s="11">
        <f>'BPE-CH4'!T$4/'BPE-CH4'!$F$4</f>
        <v>0.73312945827406284</v>
      </c>
      <c r="U60" s="11">
        <f>'BPE-CH4'!U$4/'BPE-CH4'!$F$4</f>
        <v>0.72658365953947179</v>
      </c>
      <c r="V60" s="11">
        <f>'BPE-CH4'!V$4/'BPE-CH4'!$F$4</f>
        <v>0.72003786080488208</v>
      </c>
      <c r="W60" s="11">
        <f>'BPE-CH4'!W$4/'BPE-CH4'!$F$4</f>
        <v>0.71349206207029259</v>
      </c>
      <c r="X60" s="11">
        <f>'BPE-CH4'!X$4/'BPE-CH4'!$F$4</f>
        <v>0.7069462633357031</v>
      </c>
      <c r="Y60" s="11">
        <f>'BPE-CH4'!Y$4/'BPE-CH4'!$F$4</f>
        <v>0.70040046460111183</v>
      </c>
      <c r="Z60" s="11">
        <f>'BPE-CH4'!Z$4/'BPE-CH4'!$F$4</f>
        <v>0.69385466586652222</v>
      </c>
      <c r="AA60" s="11">
        <f>'BPE-CH4'!AA$4/'BPE-CH4'!$F$4</f>
        <v>0.68730886713193284</v>
      </c>
      <c r="AB60" s="11">
        <f>'BPE-CH4'!AB$4/'BPE-CH4'!$F$4</f>
        <v>0.68338138789117975</v>
      </c>
      <c r="AC60" s="11">
        <f>'BPE-CH4'!AC$4/'BPE-CH4'!$F$4</f>
        <v>0.6794539086504251</v>
      </c>
      <c r="AD60" s="11">
        <f>'BPE-CH4'!AD$4/'BPE-CH4'!$F$4</f>
        <v>0.675526429409672</v>
      </c>
      <c r="AE60" s="11">
        <f>'BPE-CH4'!AE$4/'BPE-CH4'!$F$4</f>
        <v>0.67159895016891724</v>
      </c>
      <c r="AF60" s="11">
        <f>'BPE-CH4'!AF$4/'BPE-CH4'!$F$4</f>
        <v>0.66767147092816426</v>
      </c>
      <c r="AG60" s="11">
        <f>'BPE-CH4'!AG$4/'BPE-CH4'!$F$4</f>
        <v>0.66243483194049135</v>
      </c>
      <c r="AH60" s="11">
        <f>'BPE-CH4'!AH$4/'BPE-CH4'!$F$4</f>
        <v>0.65719819295282</v>
      </c>
      <c r="AI60" s="11">
        <f>'BPE-CH4'!AI$4/'BPE-CH4'!$F$4</f>
        <v>0.65196155396514699</v>
      </c>
      <c r="AJ60" s="11">
        <f>'BPE-CH4'!AJ$4/'BPE-CH4'!$F$4</f>
        <v>0.64672491497747564</v>
      </c>
      <c r="AK60" s="11">
        <f>'BPE-CH4'!AK$4/'BPE-CH4'!$F$4</f>
        <v>0.6414882759898044</v>
      </c>
    </row>
    <row r="61" spans="1:37" x14ac:dyDescent="0.35">
      <c r="A61" s="83" t="s">
        <v>763</v>
      </c>
      <c r="B61" s="11">
        <f>'BPE-CH4'!B$5/'BPE-CH4'!$F$5</f>
        <v>0.94357452295265809</v>
      </c>
      <c r="C61" s="11">
        <f>'BPE-CH4'!C$5/'BPE-CH4'!$F$5</f>
        <v>0.93692303327406101</v>
      </c>
      <c r="D61" s="11">
        <f>'BPE-CH4'!D$5/'BPE-CH4'!$F$5</f>
        <v>0.95794868884937601</v>
      </c>
      <c r="E61" s="11">
        <f>'BPE-CH4'!E$5/'BPE-CH4'!$F$5</f>
        <v>0.97897434442468556</v>
      </c>
      <c r="F61" s="11">
        <f>'BPE-CH4'!F$5/'BPE-CH4'!$F$5</f>
        <v>1</v>
      </c>
      <c r="G61" s="11">
        <f>'BPE-CH4'!G$5/'BPE-CH4'!$F$5</f>
        <v>0.98115165178754216</v>
      </c>
      <c r="H61" s="11">
        <f>'BPE-CH4'!H$5/'BPE-CH4'!$F$5</f>
        <v>0.89540778279883082</v>
      </c>
      <c r="I61" s="11">
        <f>'BPE-CH4'!I$5/'BPE-CH4'!$F$5</f>
        <v>0.91669878367548807</v>
      </c>
      <c r="J61" s="11">
        <f>'BPE-CH4'!J$5/'BPE-CH4'!$F$5</f>
        <v>0.96811947284744926</v>
      </c>
      <c r="K61" s="11">
        <f>'BPE-CH4'!K$5/'BPE-CH4'!$F$5</f>
        <v>1.0095301772656899</v>
      </c>
      <c r="L61" s="11">
        <f>'BPE-CH4'!L$5/'BPE-CH4'!$F$5</f>
        <v>1.0374627969539454</v>
      </c>
      <c r="M61" s="11">
        <f>'BPE-CH4'!M$5/'BPE-CH4'!$F$5</f>
        <v>1.03782894194301</v>
      </c>
      <c r="N61" s="11">
        <f>'BPE-CH4'!N$5/'BPE-CH4'!$F$5</f>
        <v>1.0426461995858778</v>
      </c>
      <c r="O61" s="11">
        <f>'BPE-CH4'!O$5/'BPE-CH4'!$F$5</f>
        <v>1.0416685658204139</v>
      </c>
      <c r="P61" s="11">
        <f>'BPE-CH4'!P$5/'BPE-CH4'!$F$5</f>
        <v>1.0547185943402697</v>
      </c>
      <c r="Q61" s="11">
        <f>'BPE-CH4'!Q$5/'BPE-CH4'!$F$5</f>
        <v>1.0655857771916097</v>
      </c>
      <c r="R61" s="11">
        <f>'BPE-CH4'!R$5/'BPE-CH4'!$F$5</f>
        <v>1.0653787803937054</v>
      </c>
      <c r="S61" s="11">
        <f>'BPE-CH4'!S$5/'BPE-CH4'!$F$5</f>
        <v>1.0656207487902487</v>
      </c>
      <c r="T61" s="11">
        <f>'BPE-CH4'!T$5/'BPE-CH4'!$F$5</f>
        <v>1.0618816663965305</v>
      </c>
      <c r="U61" s="11">
        <f>'BPE-CH4'!U$5/'BPE-CH4'!$F$5</f>
        <v>1.0613463721705263</v>
      </c>
      <c r="V61" s="11">
        <f>'BPE-CH4'!V$5/'BPE-CH4'!$F$5</f>
        <v>1.058751327262005</v>
      </c>
      <c r="W61" s="11">
        <f>'BPE-CH4'!W$5/'BPE-CH4'!$F$5</f>
        <v>1.0566483580299417</v>
      </c>
      <c r="X61" s="11">
        <f>'BPE-CH4'!X$5/'BPE-CH4'!$F$5</f>
        <v>1.0670565338012588</v>
      </c>
      <c r="Y61" s="11">
        <f>'BPE-CH4'!Y$5/'BPE-CH4'!$F$5</f>
        <v>1.0702697140332056</v>
      </c>
      <c r="Z61" s="11">
        <f>'BPE-CH4'!Z$5/'BPE-CH4'!$F$5</f>
        <v>1.0764759331959133</v>
      </c>
      <c r="AA61" s="11">
        <f>'BPE-CH4'!AA$5/'BPE-CH4'!$F$5</f>
        <v>1.0810755120914317</v>
      </c>
      <c r="AB61" s="11">
        <f>'BPE-CH4'!AB$5/'BPE-CH4'!$F$5</f>
        <v>1.0802011935093501</v>
      </c>
      <c r="AC61" s="11">
        <f>'BPE-CH4'!AC$5/'BPE-CH4'!$F$5</f>
        <v>1.0786516540717614</v>
      </c>
      <c r="AD61" s="11">
        <f>'BPE-CH4'!AD$5/'BPE-CH4'!$F$5</f>
        <v>1.0821549938120936</v>
      </c>
      <c r="AE61" s="11">
        <f>'BPE-CH4'!AE$5/'BPE-CH4'!$F$5</f>
        <v>1.0862788303935791</v>
      </c>
      <c r="AF61" s="11">
        <f>'BPE-CH4'!AF$5/'BPE-CH4'!$F$5</f>
        <v>1.0871854470874398</v>
      </c>
      <c r="AG61" s="11">
        <f>'BPE-CH4'!AG$5/'BPE-CH4'!$F$5</f>
        <v>1.0795402180783735</v>
      </c>
      <c r="AH61" s="11">
        <f>'BPE-CH4'!AH$5/'BPE-CH4'!$F$5</f>
        <v>1.075453305226536</v>
      </c>
      <c r="AI61" s="11">
        <f>'BPE-CH4'!AI$5/'BPE-CH4'!$F$5</f>
        <v>1.0720636869923517</v>
      </c>
      <c r="AJ61" s="11">
        <f>'BPE-CH4'!AJ$5/'BPE-CH4'!$F$5</f>
        <v>1.0649024174498447</v>
      </c>
      <c r="AK61" s="11">
        <f>'BPE-CH4'!AK$5/'BPE-CH4'!$F$5</f>
        <v>1.0598200987386124</v>
      </c>
    </row>
    <row r="62" spans="1:37" x14ac:dyDescent="0.35">
      <c r="A62" t="s">
        <v>764</v>
      </c>
      <c r="B62" s="11">
        <f t="shared" ref="B62" si="2">B61</f>
        <v>0.94357452295265809</v>
      </c>
      <c r="C62" s="11">
        <f t="shared" ref="C62" si="3">C61</f>
        <v>0.93692303327406101</v>
      </c>
      <c r="D62" s="11">
        <f t="shared" ref="D62" si="4">D61</f>
        <v>0.95794868884937601</v>
      </c>
      <c r="E62" s="11">
        <f t="shared" ref="E62" si="5">E61</f>
        <v>0.97897434442468556</v>
      </c>
      <c r="F62" s="11">
        <f t="shared" ref="F62" si="6">F61</f>
        <v>1</v>
      </c>
      <c r="G62" s="11">
        <f t="shared" ref="G62" si="7">G61</f>
        <v>0.98115165178754216</v>
      </c>
      <c r="H62" s="11">
        <f t="shared" ref="H62" si="8">H61</f>
        <v>0.89540778279883082</v>
      </c>
      <c r="I62" s="11">
        <f t="shared" ref="I62" si="9">I61</f>
        <v>0.91669878367548807</v>
      </c>
      <c r="J62" s="11">
        <f t="shared" ref="J62" si="10">J61</f>
        <v>0.96811947284744926</v>
      </c>
      <c r="K62" s="11">
        <f t="shared" ref="K62" si="11">K61</f>
        <v>1.0095301772656899</v>
      </c>
      <c r="L62" s="11">
        <f t="shared" ref="L62" si="12">L61</f>
        <v>1.0374627969539454</v>
      </c>
      <c r="M62" s="11">
        <f t="shared" ref="M62" si="13">M61</f>
        <v>1.03782894194301</v>
      </c>
      <c r="N62" s="11">
        <f t="shared" ref="N62" si="14">N61</f>
        <v>1.0426461995858778</v>
      </c>
      <c r="O62" s="11">
        <f t="shared" ref="O62" si="15">O61</f>
        <v>1.0416685658204139</v>
      </c>
      <c r="P62" s="11">
        <f t="shared" ref="P62" si="16">P61</f>
        <v>1.0547185943402697</v>
      </c>
      <c r="Q62" s="11">
        <f t="shared" ref="Q62" si="17">Q61</f>
        <v>1.0655857771916097</v>
      </c>
      <c r="R62" s="11">
        <f t="shared" ref="R62" si="18">R61</f>
        <v>1.0653787803937054</v>
      </c>
      <c r="S62" s="11">
        <f t="shared" ref="S62" si="19">S61</f>
        <v>1.0656207487902487</v>
      </c>
      <c r="T62" s="11">
        <f t="shared" ref="T62" si="20">T61</f>
        <v>1.0618816663965305</v>
      </c>
      <c r="U62" s="11">
        <f t="shared" ref="U62" si="21">U61</f>
        <v>1.0613463721705263</v>
      </c>
      <c r="V62" s="11">
        <f t="shared" ref="V62" si="22">V61</f>
        <v>1.058751327262005</v>
      </c>
      <c r="W62" s="11">
        <f t="shared" ref="W62" si="23">W61</f>
        <v>1.0566483580299417</v>
      </c>
      <c r="X62" s="11">
        <f t="shared" ref="X62" si="24">X61</f>
        <v>1.0670565338012588</v>
      </c>
      <c r="Y62" s="11">
        <f t="shared" ref="Y62" si="25">Y61</f>
        <v>1.0702697140332056</v>
      </c>
      <c r="Z62" s="11">
        <f t="shared" ref="Z62" si="26">Z61</f>
        <v>1.0764759331959133</v>
      </c>
      <c r="AA62" s="11">
        <f t="shared" ref="AA62" si="27">AA61</f>
        <v>1.0810755120914317</v>
      </c>
      <c r="AB62" s="11">
        <f t="shared" ref="AB62" si="28">AB61</f>
        <v>1.0802011935093501</v>
      </c>
      <c r="AC62" s="11">
        <f t="shared" ref="AC62" si="29">AC61</f>
        <v>1.0786516540717614</v>
      </c>
      <c r="AD62" s="11">
        <f t="shared" ref="AD62" si="30">AD61</f>
        <v>1.0821549938120936</v>
      </c>
      <c r="AE62" s="11">
        <f t="shared" ref="AE62" si="31">AE61</f>
        <v>1.0862788303935791</v>
      </c>
      <c r="AF62" s="11">
        <f t="shared" ref="AF62" si="32">AF61</f>
        <v>1.0871854470874398</v>
      </c>
      <c r="AG62" s="11">
        <f t="shared" ref="AG62" si="33">AG61</f>
        <v>1.0795402180783735</v>
      </c>
      <c r="AH62" s="11">
        <f t="shared" ref="AH62" si="34">AH61</f>
        <v>1.075453305226536</v>
      </c>
      <c r="AI62" s="11">
        <f t="shared" ref="AI62" si="35">AI61</f>
        <v>1.0720636869923517</v>
      </c>
      <c r="AJ62" s="11">
        <f t="shared" ref="AJ62" si="36">AJ61</f>
        <v>1.0649024174498447</v>
      </c>
      <c r="AK62" s="11">
        <f t="shared" ref="AK62" si="37">AK61</f>
        <v>1.0598200987386124</v>
      </c>
    </row>
    <row r="63" spans="1:37" x14ac:dyDescent="0.35">
      <c r="A63" s="31" t="s">
        <v>765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71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72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90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1" t="s">
        <v>767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3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1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35">
      <c r="A72" s="31" t="s">
        <v>762</v>
      </c>
      <c r="B72">
        <f>INDEX('Process CO2 Hist Year'!$C$38:$C$62,MATCH($A72,'Process CO2 Hist Year'!$A$38:$A$62,0))*B60</f>
        <v>21325.088421237459</v>
      </c>
      <c r="C72">
        <f>INDEX('Process CO2 Hist Year'!$C$38:$C$62,MATCH($A72,'Process CO2 Hist Year'!$A$38:$A$62,0))*C60</f>
        <v>19084.176608108253</v>
      </c>
      <c r="D72">
        <f>INDEX('Process CO2 Hist Year'!$C$38:$C$62,MATCH($A72,'Process CO2 Hist Year'!$A$38:$A$62,0))*D60</f>
        <v>18989.451072072163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29</v>
      </c>
      <c r="H72">
        <f>INDEX('Process CO2 Hist Year'!$C$38:$C$62,MATCH($A72,'Process CO2 Hist Year'!$A$38:$A$62,0))*H60</f>
        <v>15891.169405844928</v>
      </c>
      <c r="I72">
        <f>INDEX('Process CO2 Hist Year'!$C$38:$C$62,MATCH($A72,'Process CO2 Hist Year'!$A$38:$A$62,0))*I60</f>
        <v>15647.606904681628</v>
      </c>
      <c r="J72">
        <f>INDEX('Process CO2 Hist Year'!$C$38:$C$62,MATCH($A72,'Process CO2 Hist Year'!$A$38:$A$62,0))*J60</f>
        <v>16295.436745668001</v>
      </c>
      <c r="K72">
        <f>INDEX('Process CO2 Hist Year'!$C$38:$C$62,MATCH($A72,'Process CO2 Hist Year'!$A$38:$A$62,0))*K60</f>
        <v>16543.104096606727</v>
      </c>
      <c r="L72">
        <f>INDEX('Process CO2 Hist Year'!$C$38:$C$62,MATCH($A72,'Process CO2 Hist Year'!$A$38:$A$62,0))*L60</f>
        <v>16613.237188389023</v>
      </c>
      <c r="M72">
        <f>INDEX('Process CO2 Hist Year'!$C$38:$C$62,MATCH($A72,'Process CO2 Hist Year'!$A$38:$A$62,0))*M60</f>
        <v>16120.993123547858</v>
      </c>
      <c r="N72">
        <f>INDEX('Process CO2 Hist Year'!$C$38:$C$62,MATCH($A72,'Process CO2 Hist Year'!$A$38:$A$62,0))*N60</f>
        <v>15628.749058706693</v>
      </c>
      <c r="O72">
        <f>INDEX('Process CO2 Hist Year'!$C$38:$C$62,MATCH($A72,'Process CO2 Hist Year'!$A$38:$A$62,0))*O60</f>
        <v>15136.504993865561</v>
      </c>
      <c r="P72">
        <f>INDEX('Process CO2 Hist Year'!$C$38:$C$62,MATCH($A72,'Process CO2 Hist Year'!$A$38:$A$62,0))*P60</f>
        <v>14644.260929024396</v>
      </c>
      <c r="Q72">
        <f>INDEX('Process CO2 Hist Year'!$C$38:$C$62,MATCH($A72,'Process CO2 Hist Year'!$A$38:$A$62,0))*Q60</f>
        <v>14152.016864183233</v>
      </c>
      <c r="R72">
        <f>INDEX('Process CO2 Hist Year'!$C$38:$C$62,MATCH($A72,'Process CO2 Hist Year'!$A$38:$A$62,0))*R60</f>
        <v>14028.955847972951</v>
      </c>
      <c r="S72">
        <f>INDEX('Process CO2 Hist Year'!$C$38:$C$62,MATCH($A72,'Process CO2 Hist Year'!$A$38:$A$62,0))*S60</f>
        <v>13905.894831762664</v>
      </c>
      <c r="T72">
        <f>INDEX('Process CO2 Hist Year'!$C$38:$C$62,MATCH($A72,'Process CO2 Hist Year'!$A$38:$A$62,0))*T60</f>
        <v>13782.833815552382</v>
      </c>
      <c r="U72">
        <f>INDEX('Process CO2 Hist Year'!$C$38:$C$62,MATCH($A72,'Process CO2 Hist Year'!$A$38:$A$62,0))*U60</f>
        <v>13659.77279934207</v>
      </c>
      <c r="V72">
        <f>INDEX('Process CO2 Hist Year'!$C$38:$C$62,MATCH($A72,'Process CO2 Hist Year'!$A$38:$A$62,0))*V60</f>
        <v>13536.711783131783</v>
      </c>
      <c r="W72">
        <f>INDEX('Process CO2 Hist Year'!$C$38:$C$62,MATCH($A72,'Process CO2 Hist Year'!$A$38:$A$62,0))*W60</f>
        <v>13413.650766921501</v>
      </c>
      <c r="X72">
        <f>INDEX('Process CO2 Hist Year'!$C$38:$C$62,MATCH($A72,'Process CO2 Hist Year'!$A$38:$A$62,0))*X60</f>
        <v>13290.589750711219</v>
      </c>
      <c r="Y72">
        <f>INDEX('Process CO2 Hist Year'!$C$38:$C$62,MATCH($A72,'Process CO2 Hist Year'!$A$38:$A$62,0))*Y60</f>
        <v>13167.528734500902</v>
      </c>
      <c r="Z72">
        <f>INDEX('Process CO2 Hist Year'!$C$38:$C$62,MATCH($A72,'Process CO2 Hist Year'!$A$38:$A$62,0))*Z60</f>
        <v>13044.467718290618</v>
      </c>
      <c r="AA72">
        <f>INDEX('Process CO2 Hist Year'!$C$38:$C$62,MATCH($A72,'Process CO2 Hist Year'!$A$38:$A$62,0))*AA60</f>
        <v>12921.406702080338</v>
      </c>
      <c r="AB72">
        <f>INDEX('Process CO2 Hist Year'!$C$38:$C$62,MATCH($A72,'Process CO2 Hist Year'!$A$38:$A$62,0))*AB60</f>
        <v>12847.570092354179</v>
      </c>
      <c r="AC72">
        <f>INDEX('Process CO2 Hist Year'!$C$38:$C$62,MATCH($A72,'Process CO2 Hist Year'!$A$38:$A$62,0))*AC60</f>
        <v>12773.733482627991</v>
      </c>
      <c r="AD72">
        <f>INDEX('Process CO2 Hist Year'!$C$38:$C$62,MATCH($A72,'Process CO2 Hist Year'!$A$38:$A$62,0))*AD60</f>
        <v>12699.896872901834</v>
      </c>
      <c r="AE72">
        <f>INDEX('Process CO2 Hist Year'!$C$38:$C$62,MATCH($A72,'Process CO2 Hist Year'!$A$38:$A$62,0))*AE60</f>
        <v>12626.060263175645</v>
      </c>
      <c r="AF72">
        <f>INDEX('Process CO2 Hist Year'!$C$38:$C$62,MATCH($A72,'Process CO2 Hist Year'!$A$38:$A$62,0))*AF60</f>
        <v>12552.223653449488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16</v>
      </c>
      <c r="AI72">
        <f>INDEX('Process CO2 Hist Year'!$C$38:$C$62,MATCH($A72,'Process CO2 Hist Year'!$A$38:$A$62,0))*AI60</f>
        <v>12256.877214544764</v>
      </c>
      <c r="AJ72">
        <f>INDEX('Process CO2 Hist Year'!$C$38:$C$62,MATCH($A72,'Process CO2 Hist Year'!$A$38:$A$62,0))*AJ60</f>
        <v>12158.428401576542</v>
      </c>
      <c r="AK72">
        <f>INDEX('Process CO2 Hist Year'!$C$38:$C$62,MATCH($A72,'Process CO2 Hist Year'!$A$38:$A$62,0))*AK60</f>
        <v>12059.979588608323</v>
      </c>
    </row>
    <row r="73" spans="1:37" x14ac:dyDescent="0.35">
      <c r="A73" s="83" t="s">
        <v>763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49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929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313</v>
      </c>
      <c r="H73">
        <f>INDEX('Process CO2 Hist Year'!$C$38:$C$62,MATCH($A73,'Process CO2 Hist Year'!$A$38:$A$62,0))*H61</f>
        <v>75661.957646501207</v>
      </c>
      <c r="I73">
        <f>INDEX('Process CO2 Hist Year'!$C$38:$C$62,MATCH($A73,'Process CO2 Hist Year'!$A$38:$A$62,0))*I61</f>
        <v>77461.047220578737</v>
      </c>
      <c r="J73">
        <f>INDEX('Process CO2 Hist Year'!$C$38:$C$62,MATCH($A73,'Process CO2 Hist Year'!$A$38:$A$62,0))*J61</f>
        <v>81806.095455609466</v>
      </c>
      <c r="K73">
        <f>INDEX('Process CO2 Hist Year'!$C$38:$C$62,MATCH($A73,'Process CO2 Hist Year'!$A$38:$A$62,0))*K61</f>
        <v>85305.299978950803</v>
      </c>
      <c r="L73">
        <f>INDEX('Process CO2 Hist Year'!$C$38:$C$62,MATCH($A73,'Process CO2 Hist Year'!$A$38:$A$62,0))*L61</f>
        <v>87665.606342608386</v>
      </c>
      <c r="M73">
        <f>INDEX('Process CO2 Hist Year'!$C$38:$C$62,MATCH($A73,'Process CO2 Hist Year'!$A$38:$A$62,0))*M61</f>
        <v>87696.545594184339</v>
      </c>
      <c r="N73">
        <f>INDEX('Process CO2 Hist Year'!$C$38:$C$62,MATCH($A73,'Process CO2 Hist Year'!$A$38:$A$62,0))*N61</f>
        <v>88103.603865006677</v>
      </c>
      <c r="O73">
        <f>INDEX('Process CO2 Hist Year'!$C$38:$C$62,MATCH($A73,'Process CO2 Hist Year'!$A$38:$A$62,0))*O61</f>
        <v>88020.99381182497</v>
      </c>
      <c r="P73">
        <f>INDEX('Process CO2 Hist Year'!$C$38:$C$62,MATCH($A73,'Process CO2 Hist Year'!$A$38:$A$62,0))*P61</f>
        <v>89123.721221752785</v>
      </c>
      <c r="Q73">
        <f>INDEX('Process CO2 Hist Year'!$C$38:$C$62,MATCH($A73,'Process CO2 Hist Year'!$A$38:$A$62,0))*Q61</f>
        <v>90041.998172691019</v>
      </c>
      <c r="R73">
        <f>INDEX('Process CO2 Hist Year'!$C$38:$C$62,MATCH($A73,'Process CO2 Hist Year'!$A$38:$A$62,0))*R61</f>
        <v>90024.506943268105</v>
      </c>
      <c r="S73">
        <f>INDEX('Process CO2 Hist Year'!$C$38:$C$62,MATCH($A73,'Process CO2 Hist Year'!$A$38:$A$62,0))*S61</f>
        <v>90044.953272776009</v>
      </c>
      <c r="T73">
        <f>INDEX('Process CO2 Hist Year'!$C$38:$C$62,MATCH($A73,'Process CO2 Hist Year'!$A$38:$A$62,0))*T61</f>
        <v>89729.000810506826</v>
      </c>
      <c r="U73">
        <f>INDEX('Process CO2 Hist Year'!$C$38:$C$62,MATCH($A73,'Process CO2 Hist Year'!$A$38:$A$62,0))*U61</f>
        <v>89683.768448409479</v>
      </c>
      <c r="V73">
        <f>INDEX('Process CO2 Hist Year'!$C$38:$C$62,MATCH($A73,'Process CO2 Hist Year'!$A$38:$A$62,0))*V61</f>
        <v>89464.48715363942</v>
      </c>
      <c r="W73">
        <f>INDEX('Process CO2 Hist Year'!$C$38:$C$62,MATCH($A73,'Process CO2 Hist Year'!$A$38:$A$62,0))*W61</f>
        <v>89286.786253530081</v>
      </c>
      <c r="X73">
        <f>INDEX('Process CO2 Hist Year'!$C$38:$C$62,MATCH($A73,'Process CO2 Hist Year'!$A$38:$A$62,0))*X61</f>
        <v>90166.277106206369</v>
      </c>
      <c r="Y73">
        <f>INDEX('Process CO2 Hist Year'!$C$38:$C$62,MATCH($A73,'Process CO2 Hist Year'!$A$38:$A$62,0))*Y61</f>
        <v>90437.790835805878</v>
      </c>
      <c r="Z73">
        <f>INDEX('Process CO2 Hist Year'!$C$38:$C$62,MATCH($A73,'Process CO2 Hist Year'!$A$38:$A$62,0))*Z61</f>
        <v>90962.216355054668</v>
      </c>
      <c r="AA73">
        <f>INDEX('Process CO2 Hist Year'!$C$38:$C$62,MATCH($A73,'Process CO2 Hist Year'!$A$38:$A$62,0))*AA61</f>
        <v>91350.880771725977</v>
      </c>
      <c r="AB73">
        <f>INDEX('Process CO2 Hist Year'!$C$38:$C$62,MATCH($A73,'Process CO2 Hist Year'!$A$38:$A$62,0))*AB61</f>
        <v>91277.000851540084</v>
      </c>
      <c r="AC73">
        <f>INDEX('Process CO2 Hist Year'!$C$38:$C$62,MATCH($A73,'Process CO2 Hist Year'!$A$38:$A$62,0))*AC61</f>
        <v>91146.064769063843</v>
      </c>
      <c r="AD73">
        <f>INDEX('Process CO2 Hist Year'!$C$38:$C$62,MATCH($A73,'Process CO2 Hist Year'!$A$38:$A$62,0))*AD61</f>
        <v>91442.09697712191</v>
      </c>
      <c r="AE73">
        <f>INDEX('Process CO2 Hist Year'!$C$38:$C$62,MATCH($A73,'Process CO2 Hist Year'!$A$38:$A$62,0))*AE61</f>
        <v>91790.561168257438</v>
      </c>
      <c r="AF73">
        <f>INDEX('Process CO2 Hist Year'!$C$38:$C$62,MATCH($A73,'Process CO2 Hist Year'!$A$38:$A$62,0))*AF61</f>
        <v>91867.170278888661</v>
      </c>
      <c r="AG73">
        <f>INDEX('Process CO2 Hist Year'!$C$38:$C$62,MATCH($A73,'Process CO2 Hist Year'!$A$38:$A$62,0))*AG61</f>
        <v>91221.148427622567</v>
      </c>
      <c r="AH73">
        <f>INDEX('Process CO2 Hist Year'!$C$38:$C$62,MATCH($A73,'Process CO2 Hist Year'!$A$38:$A$62,0))*AH61</f>
        <v>90875.8042916423</v>
      </c>
      <c r="AI73">
        <f>INDEX('Process CO2 Hist Year'!$C$38:$C$62,MATCH($A73,'Process CO2 Hist Year'!$A$38:$A$62,0))*AI61</f>
        <v>90589.381550853708</v>
      </c>
      <c r="AJ73">
        <f>INDEX('Process CO2 Hist Year'!$C$38:$C$62,MATCH($A73,'Process CO2 Hist Year'!$A$38:$A$62,0))*AJ61</f>
        <v>89984.254274511884</v>
      </c>
      <c r="AK73">
        <f>INDEX('Process CO2 Hist Year'!$C$38:$C$62,MATCH($A73,'Process CO2 Hist Year'!$A$38:$A$62,0))*AK61</f>
        <v>89554.798343412753</v>
      </c>
    </row>
    <row r="74" spans="1:37" x14ac:dyDescent="0.35">
      <c r="A74" t="s">
        <v>764</v>
      </c>
      <c r="B74">
        <f>INDEX('Process CO2 Hist Year'!$C$38:$C$62,MATCH($A74,'Process CO2 Hist Year'!$A$38:$A$62,0))*B62</f>
        <v>46706.938886156575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35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39</v>
      </c>
      <c r="H74">
        <f>INDEX('Process CO2 Hist Year'!$C$38:$C$62,MATCH($A74,'Process CO2 Hist Year'!$A$38:$A$62,0))*H62</f>
        <v>44322.685248542126</v>
      </c>
      <c r="I74">
        <f>INDEX('Process CO2 Hist Year'!$C$38:$C$62,MATCH($A74,'Process CO2 Hist Year'!$A$38:$A$62,0))*I62</f>
        <v>45376.589791936662</v>
      </c>
      <c r="J74">
        <f>INDEX('Process CO2 Hist Year'!$C$38:$C$62,MATCH($A74,'Process CO2 Hist Year'!$A$38:$A$62,0))*J62</f>
        <v>47921.913905948735</v>
      </c>
      <c r="K74">
        <f>INDEX('Process CO2 Hist Year'!$C$38:$C$62,MATCH($A74,'Process CO2 Hist Year'!$A$38:$A$62,0))*K62</f>
        <v>49971.743774651652</v>
      </c>
      <c r="L74">
        <f>INDEX('Process CO2 Hist Year'!$C$38:$C$62,MATCH($A74,'Process CO2 Hist Year'!$A$38:$A$62,0))*L62</f>
        <v>51354.408449220296</v>
      </c>
      <c r="M74">
        <f>INDEX('Process CO2 Hist Year'!$C$38:$C$62,MATCH($A74,'Process CO2 Hist Year'!$A$38:$A$62,0))*M62</f>
        <v>51372.532626178996</v>
      </c>
      <c r="N74">
        <f>INDEX('Process CO2 Hist Year'!$C$38:$C$62,MATCH($A74,'Process CO2 Hist Year'!$A$38:$A$62,0))*N62</f>
        <v>51610.986879500953</v>
      </c>
      <c r="O74">
        <f>INDEX('Process CO2 Hist Year'!$C$38:$C$62,MATCH($A74,'Process CO2 Hist Year'!$A$38:$A$62,0))*O62</f>
        <v>51562.594008110485</v>
      </c>
      <c r="P74">
        <f>INDEX('Process CO2 Hist Year'!$C$38:$C$62,MATCH($A74,'Process CO2 Hist Year'!$A$38:$A$62,0))*P62</f>
        <v>52208.570419843352</v>
      </c>
      <c r="Q74">
        <f>INDEX('Process CO2 Hist Year'!$C$38:$C$62,MATCH($A74,'Process CO2 Hist Year'!$A$38:$A$62,0))*Q62</f>
        <v>52746.495970984681</v>
      </c>
      <c r="R74">
        <f>INDEX('Process CO2 Hist Year'!$C$38:$C$62,MATCH($A74,'Process CO2 Hist Year'!$A$38:$A$62,0))*R62</f>
        <v>52736.249629488419</v>
      </c>
      <c r="S74">
        <f>INDEX('Process CO2 Hist Year'!$C$38:$C$62,MATCH($A74,'Process CO2 Hist Year'!$A$38:$A$62,0))*S62</f>
        <v>52748.227065117309</v>
      </c>
      <c r="T74">
        <f>INDEX('Process CO2 Hist Year'!$C$38:$C$62,MATCH($A74,'Process CO2 Hist Year'!$A$38:$A$62,0))*T62</f>
        <v>52563.142486628261</v>
      </c>
      <c r="U74">
        <f>INDEX('Process CO2 Hist Year'!$C$38:$C$62,MATCH($A74,'Process CO2 Hist Year'!$A$38:$A$62,0))*U62</f>
        <v>52536.645422441048</v>
      </c>
      <c r="V74">
        <f>INDEX('Process CO2 Hist Year'!$C$38:$C$62,MATCH($A74,'Process CO2 Hist Year'!$A$38:$A$62,0))*V62</f>
        <v>52408.190699469247</v>
      </c>
      <c r="W74">
        <f>INDEX('Process CO2 Hist Year'!$C$38:$C$62,MATCH($A74,'Process CO2 Hist Year'!$A$38:$A$62,0))*W62</f>
        <v>52304.093722482117</v>
      </c>
      <c r="X74">
        <f>INDEX('Process CO2 Hist Year'!$C$38:$C$62,MATCH($A74,'Process CO2 Hist Year'!$A$38:$A$62,0))*X62</f>
        <v>52819.298423162305</v>
      </c>
      <c r="Y74">
        <f>INDEX('Process CO2 Hist Year'!$C$38:$C$62,MATCH($A74,'Process CO2 Hist Year'!$A$38:$A$62,0))*Y62</f>
        <v>52978.350844643675</v>
      </c>
      <c r="Z74">
        <f>INDEX('Process CO2 Hist Year'!$C$38:$C$62,MATCH($A74,'Process CO2 Hist Year'!$A$38:$A$62,0))*Z62</f>
        <v>53285.558693197709</v>
      </c>
      <c r="AA74">
        <f>INDEX('Process CO2 Hist Year'!$C$38:$C$62,MATCH($A74,'Process CO2 Hist Year'!$A$38:$A$62,0))*AA62</f>
        <v>53513.237848525867</v>
      </c>
      <c r="AB74">
        <f>INDEX('Process CO2 Hist Year'!$C$38:$C$62,MATCH($A74,'Process CO2 Hist Year'!$A$38:$A$62,0))*AB62</f>
        <v>53469.959078712825</v>
      </c>
      <c r="AC74">
        <f>INDEX('Process CO2 Hist Year'!$C$38:$C$62,MATCH($A74,'Process CO2 Hist Year'!$A$38:$A$62,0))*AC62</f>
        <v>53393.256876552194</v>
      </c>
      <c r="AD74">
        <f>INDEX('Process CO2 Hist Year'!$C$38:$C$62,MATCH($A74,'Process CO2 Hist Year'!$A$38:$A$62,0))*AD62</f>
        <v>53566.672193698629</v>
      </c>
      <c r="AE74">
        <f>INDEX('Process CO2 Hist Year'!$C$38:$C$62,MATCH($A74,'Process CO2 Hist Year'!$A$38:$A$62,0))*AE62</f>
        <v>53770.802104482165</v>
      </c>
      <c r="AF74">
        <f>INDEX('Process CO2 Hist Year'!$C$38:$C$62,MATCH($A74,'Process CO2 Hist Year'!$A$38:$A$62,0))*AF62</f>
        <v>53815.679630828272</v>
      </c>
      <c r="AG74">
        <f>INDEX('Process CO2 Hist Year'!$C$38:$C$62,MATCH($A74,'Process CO2 Hist Year'!$A$38:$A$62,0))*AG62</f>
        <v>53437.240794879486</v>
      </c>
      <c r="AH74">
        <f>INDEX('Process CO2 Hist Year'!$C$38:$C$62,MATCH($A74,'Process CO2 Hist Year'!$A$38:$A$62,0))*AH62</f>
        <v>53234.938608713535</v>
      </c>
      <c r="AI74">
        <f>INDEX('Process CO2 Hist Year'!$C$38:$C$62,MATCH($A74,'Process CO2 Hist Year'!$A$38:$A$62,0))*AI62</f>
        <v>53067.152506121405</v>
      </c>
      <c r="AJ74">
        <f>INDEX('Process CO2 Hist Year'!$C$38:$C$62,MATCH($A74,'Process CO2 Hist Year'!$A$38:$A$62,0))*AJ62</f>
        <v>52712.669663767316</v>
      </c>
      <c r="AK74">
        <f>INDEX('Process CO2 Hist Year'!$C$38:$C$62,MATCH($A74,'Process CO2 Hist Year'!$A$38:$A$62,0))*AK62</f>
        <v>52461.09488756131</v>
      </c>
    </row>
    <row r="75" spans="1:37" x14ac:dyDescent="0.35">
      <c r="A75" s="31" t="s">
        <v>765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35">
      <c r="A76" s="31" t="s">
        <v>77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35">
      <c r="A77" s="31" t="s">
        <v>77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3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7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184" workbookViewId="0">
      <selection activeCell="F182" sqref="F182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" thickBot="1" x14ac:dyDescent="0.4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187</v>
      </c>
      <c r="D163" t="s">
        <v>503</v>
      </c>
      <c r="E163" t="s">
        <v>386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2</v>
      </c>
      <c r="D188" t="s">
        <v>498</v>
      </c>
      <c r="E188" t="s">
        <v>483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2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6235368174574198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5986707784990116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5742844829352214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550364179797550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5268966386724346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501060403425019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4756472869903013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4506469796933984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4260495041004339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4018452017419879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375242743905855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349002429645890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3231169140767323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2975790496015359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2723818793320179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2623651359823717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2523834132538052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242436527807733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2325242975830896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2226465417852183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2106847137667414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987540354529773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1868543853270923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174985642503502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1631476867237177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148771873647640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1344057185544597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1200492117147658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1057023434122331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091365103943584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0756994511628175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060032778194356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044365084938532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0286963712956758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013026637166113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topLeftCell="A16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8970511355545.082</v>
      </c>
    </row>
    <row r="4" spans="1:37" x14ac:dyDescent="0.35">
      <c r="A4" s="26" t="s">
        <v>762</v>
      </c>
      <c r="B4" s="12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21325088421237.457</v>
      </c>
      <c r="C4" s="12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19084176608108.254</v>
      </c>
      <c r="D4" s="12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18989451072072.164</v>
      </c>
      <c r="E4" s="12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17333457420481.539</v>
      </c>
      <c r="H4" s="12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13809323650850.84</v>
      </c>
      <c r="I4" s="12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13702781770702.482</v>
      </c>
      <c r="J4" s="12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15217218678280.182</v>
      </c>
      <c r="K4" s="12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16068576985931.174</v>
      </c>
      <c r="L4" s="12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16613237188389.023</v>
      </c>
      <c r="M4" s="12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16120993123547.857</v>
      </c>
      <c r="N4" s="12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15628749058706.693</v>
      </c>
      <c r="O4" s="12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15136504993865.561</v>
      </c>
      <c r="P4" s="12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14644260929024.396</v>
      </c>
      <c r="Q4" s="12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14152016864183.232</v>
      </c>
      <c r="R4" s="12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14028955847972.951</v>
      </c>
      <c r="S4" s="12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13905894831762.664</v>
      </c>
      <c r="T4" s="12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13782833815552.381</v>
      </c>
      <c r="U4" s="12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13659772799342.07</v>
      </c>
      <c r="V4" s="12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13536711783131.783</v>
      </c>
      <c r="W4" s="12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13413650766921.5</v>
      </c>
      <c r="X4" s="12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13290589750711.219</v>
      </c>
      <c r="Y4" s="12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13167528734500.902</v>
      </c>
      <c r="Z4" s="12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13044467718290.617</v>
      </c>
      <c r="AA4" s="12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12921406702080.338</v>
      </c>
      <c r="AB4" s="12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12847570092354.18</v>
      </c>
      <c r="AC4" s="12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12773733482627.99</v>
      </c>
      <c r="AD4" s="12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12699896872901.834</v>
      </c>
      <c r="AE4" s="12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12626060263175.645</v>
      </c>
      <c r="AF4" s="12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12552223653449.488</v>
      </c>
      <c r="AG4" s="12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12355326027513.016</v>
      </c>
      <c r="AI4" s="12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12256877214544.764</v>
      </c>
      <c r="AJ4" s="12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12158428401576.543</v>
      </c>
      <c r="AK4" s="12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12059979588608.322</v>
      </c>
    </row>
    <row r="5" spans="1:37" x14ac:dyDescent="0.35">
      <c r="A5" s="83" t="s">
        <v>766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35">
      <c r="A6" s="83" t="s">
        <v>777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35">
      <c r="A7" s="83" t="s">
        <v>778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35">
      <c r="A8" s="83" t="s">
        <v>779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35">
      <c r="A9" s="83" t="s">
        <v>780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35">
      <c r="A10" s="83" t="s">
        <v>781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35">
      <c r="A11" s="83" t="s">
        <v>764</v>
      </c>
      <c r="B11" s="12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46706938886156.578</v>
      </c>
      <c r="C11" s="12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48459230049021.938</v>
      </c>
      <c r="F11" s="12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41621260385283.242</v>
      </c>
      <c r="H11" s="12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41982481665785.68</v>
      </c>
      <c r="I11" s="12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43317890713379.977</v>
      </c>
      <c r="J11" s="12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46367638075998.883</v>
      </c>
      <c r="K11" s="12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49369820383829.18</v>
      </c>
      <c r="L11" s="12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51354408449220.297</v>
      </c>
      <c r="M11" s="12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51372532626178.992</v>
      </c>
      <c r="N11" s="12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51610986879500.953</v>
      </c>
      <c r="O11" s="12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51562594008110.484</v>
      </c>
      <c r="P11" s="12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52208570419843.352</v>
      </c>
      <c r="Q11" s="12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52746495970984.68</v>
      </c>
      <c r="R11" s="12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52736249629488.422</v>
      </c>
      <c r="S11" s="12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52748227065117.313</v>
      </c>
      <c r="T11" s="12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52563142486628.258</v>
      </c>
      <c r="U11" s="12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52536645422441.047</v>
      </c>
      <c r="V11" s="12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52408190699469.25</v>
      </c>
      <c r="W11" s="12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52304093722482.117</v>
      </c>
      <c r="X11" s="12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52819298423162.305</v>
      </c>
      <c r="Y11" s="12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52978350844643.672</v>
      </c>
      <c r="Z11" s="12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53285558693197.711</v>
      </c>
      <c r="AA11" s="12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53513237848525.867</v>
      </c>
      <c r="AB11" s="12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53469959078712.828</v>
      </c>
      <c r="AC11" s="12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53393256876552.195</v>
      </c>
      <c r="AD11" s="12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53566672193698.625</v>
      </c>
      <c r="AE11" s="12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53770802104482.164</v>
      </c>
      <c r="AF11" s="12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53815679630828.273</v>
      </c>
      <c r="AG11" s="12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53437240794879.484</v>
      </c>
      <c r="AH11" s="12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53234938608713.539</v>
      </c>
      <c r="AI11" s="12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53067152506121.406</v>
      </c>
      <c r="AJ11" s="12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52712669663767.313</v>
      </c>
      <c r="AK11" s="12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52461094887561.313</v>
      </c>
    </row>
    <row r="12" spans="1:37" x14ac:dyDescent="0.35">
      <c r="A12" s="83" t="s">
        <v>765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95561482507793.688</v>
      </c>
    </row>
    <row r="13" spans="1:37" x14ac:dyDescent="0.35">
      <c r="A13" s="83" t="s">
        <v>782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35">
      <c r="A14" s="83" t="s">
        <v>783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35">
      <c r="A15" s="83" t="s">
        <v>771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92575321477428.563</v>
      </c>
    </row>
    <row r="16" spans="1:37" x14ac:dyDescent="0.35">
      <c r="A16" s="83" t="s">
        <v>772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63811853482156.602</v>
      </c>
    </row>
    <row r="17" spans="1:37" x14ac:dyDescent="0.35">
      <c r="A17" s="83" t="s">
        <v>773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35">
      <c r="A18" s="83" t="s">
        <v>784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35">
      <c r="A19" s="83" t="s">
        <v>785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35">
      <c r="A20" s="83" t="s">
        <v>786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35">
      <c r="A21" s="83" t="s">
        <v>787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35">
      <c r="A22" s="83" t="s">
        <v>788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35">
      <c r="A23" s="83" t="s">
        <v>789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35">
      <c r="A24" s="83" t="s">
        <v>790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35">
      <c r="A25" s="83" t="s">
        <v>763</v>
      </c>
      <c r="B25" s="12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80946664207772.281</v>
      </c>
      <c r="E25" s="12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82723332103885.922</v>
      </c>
      <c r="F25" s="12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79669544244432.453</v>
      </c>
      <c r="H25" s="12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65788898688850.984</v>
      </c>
      <c r="I25" s="12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68373284014954.93</v>
      </c>
      <c r="J25" s="12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75621304918541.938</v>
      </c>
      <c r="K25" s="12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81547070160397.203</v>
      </c>
      <c r="L25" s="12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85413826300428.375</v>
      </c>
      <c r="M25" s="12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85212414300332.016</v>
      </c>
      <c r="N25" s="12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85742771433436.578</v>
      </c>
      <c r="O25" s="12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85321606689397.297</v>
      </c>
      <c r="P25" s="12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87207423269961.297</v>
      </c>
      <c r="Q25" s="12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88744494396965.516</v>
      </c>
      <c r="R25" s="12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88860709687073.859</v>
      </c>
      <c r="S25" s="12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89052350102714.891</v>
      </c>
      <c r="T25" s="12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88579231502041.359</v>
      </c>
      <c r="U25" s="12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88641034900817.953</v>
      </c>
      <c r="V25" s="12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88358964078491</v>
      </c>
      <c r="W25" s="12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87724092967670.578</v>
      </c>
      <c r="X25" s="12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89172830254841.219</v>
      </c>
      <c r="Y25" s="12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89422835146081.469</v>
      </c>
      <c r="Z25" s="12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90173588727780.109</v>
      </c>
      <c r="AA25" s="12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90655874005331.219</v>
      </c>
      <c r="AB25" s="12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90542996956212.344</v>
      </c>
      <c r="AC25" s="12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90317044694413.875</v>
      </c>
      <c r="AD25" s="12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90938548474271.266</v>
      </c>
      <c r="AE25" s="12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91667115498730.813</v>
      </c>
      <c r="AF25" s="12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91854429915833.5</v>
      </c>
      <c r="AG25" s="12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90741447552595.969</v>
      </c>
      <c r="AH25" s="12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90229381660031.859</v>
      </c>
      <c r="AI25" s="12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89834770972188.469</v>
      </c>
      <c r="AJ25" s="12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88810225003978.875</v>
      </c>
      <c r="AK25" s="12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88135186210183.406</v>
      </c>
    </row>
    <row r="26" spans="1:37" x14ac:dyDescent="0.35">
      <c r="A26" s="83" t="s">
        <v>767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0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0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0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0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0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0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0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0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0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0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0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0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0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0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0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0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0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0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0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0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0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0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0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0</v>
      </c>
    </row>
    <row r="27" spans="1:37" x14ac:dyDescent="0.35">
      <c r="A27" s="26" t="s">
        <v>791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9"/>
  <sheetViews>
    <sheetView workbookViewId="0">
      <selection activeCell="E36" sqref="E36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6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8764484323261.1064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8993876215980.392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9030764864972.8281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9067653513965.224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9104542162957.664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8666764411488.7295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9040900103255.033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9144046825247.716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9174173883501.7949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9209476697505.58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9249702829349.543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9257408701790.050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9265114574230.603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9272820446671.121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9280526319111.6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9288232191552.1836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9285236941089.4648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9282241690626.714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9279246440163.968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9276251189701.2148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9273255939238.4668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9262254575520.953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9251253211803.402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9240251848085.8574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9229250484368.343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9218249120650.7969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9193751416530.757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9169253712410.718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9144756008290.681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9120258304170.6074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9095760600050.5684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9064861192028.37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9033961784006.152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9003062375983.9277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8972162967961.7031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8941263559939.5137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415009243086.0981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161231972167.105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150504558495.2524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139777144823.4026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129049731151.549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039166079254.578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1799632444212.6531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1772049642211.572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1845414639487.316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1873462304749.6094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1881404689866.8394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1825659365722.6357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1769914041578.4321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1714168717434.2322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1658423393290.0286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1602678069145.825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1588741738109.7751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1574805407073.7249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1560869076037.6748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1546932745001.6216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1532996413965.5713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1519060082929.5212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1505123751893.4714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1491187420857.4177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1477251089821.3677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1463314758785.3179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1454952960163.689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1446591161542.0571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1438229362920.4285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1429867564298.7964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1421505765677.168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1410356700848.325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1399207636019.4858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1388058571190.6428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1376909506361.8035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1365760441532.9644</v>
      </c>
    </row>
    <row r="5" spans="1:37" x14ac:dyDescent="0.35">
      <c r="A5" s="94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9141679637198.4512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9077237681345.7305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9280941578341.7383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9484645475337.6934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9688349372333.6953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9505739989760.002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8675023430461.7588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8881298085441.4766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9379479687105.6133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9780681059263.9707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10051302037688.316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10054849378263.305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10101520653323.951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10092048995845.947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10218482231465.23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10323767295622.045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10321761838324.994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10324106112687.77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10287880576125.484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10282694458646.963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10257552756936.313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10237178456296.816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10338016499497.994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10369146912181.371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10429274931710.955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10473837259016.35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10465366555130.42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10450354075692.852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10484295655067.17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10524248824623.012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10533032443899.926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10458962794228.5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10419367354665.70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10386527548974.098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10317146667696.838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10267907388400.871</v>
      </c>
    </row>
    <row r="6" spans="1:37" x14ac:dyDescent="0.3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7623015718.61075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9956911859.633035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9956911859.6330357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9956911859.633035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9956911859.6330357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9802375185.5842018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9667883312.919889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9828845139.4208679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9715804908.779651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9851307207.4663315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9956911859.633035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9956911859.633035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9956911859.633035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9956911859.63303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9956911859.633035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9956911859.633035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9956911859.633035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9956911859.633035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9956911859.633035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9956911859.633035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9956911859.633035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9956911859.633035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9956911859.633035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9956911859.633035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9956911859.633035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9956911859.633035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9956911859.633035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9956911859.633035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9956911859.633035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9956911859.633035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9956911859.633035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9956911859.633035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9956911859.633035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9956911859.633035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9956911859.633035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9956911859.6330357</v>
      </c>
    </row>
    <row r="13" spans="1:37" x14ac:dyDescent="0.3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3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2506264611595.928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2421674882405.075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2410599484104.3916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2399524085803.716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2388448687503.0327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2284529988917.9995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2080246847993.771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2125045082586.1882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2239400765317.1104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2330221102172.0293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2389673711411.022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2404482969647.9639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2429588834656.2368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2441157919062.9263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2485676336722.999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2525281232832.0781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2549351761418.0073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2574581031950.41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2590194769821.9976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2613608257622.5391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2631960967384.1025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2638428843009.7813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2676152676014.7026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2695905896692.4731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2723225975769.5352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2746524117917.6362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2767735576828.689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2787181807634.1577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2819744347169.6318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2854106995568.0771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2880143664216.1724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2889230072807.9004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2907633678084.2563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2927831574642.079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2937552968897.9404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2952785611160.0303</v>
      </c>
    </row>
    <row r="26" spans="1:37" x14ac:dyDescent="0.3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4595418206978.00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442233997632.142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4480428506245.9434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4518623014859.732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4556817523473.5313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4595012032087.324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4640570789624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4686129547162.6689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4731688304700.33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4777247062238.014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4822805819775.688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4873539048102.1885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4924272276428.6797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4975005504755.183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5025738733081.677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5076471961408.1768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5131477520232.1211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5186483079056.060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5241488637880.00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5296494196703.946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5351499755527.8867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5409437592797.1572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5467375430066.4277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5525313267335.6934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5583251104604.9648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5641188941874.234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5700226651175.2666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5759264360476.2939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5818302069777.3223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5877339779078.350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5936377488379.37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5995786978842.2324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6055196469305.089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6114605959767.9424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6174015450230.7988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6233424940693.6494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1365328154889.513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1317310958406.887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1336572085478.8027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1355833212550.7217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1375094339622.641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1321953924315.185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1393780828630.8013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1424539788271.2981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1444069527865.127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1464449876872.447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1485664971101.1641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1502775767399.563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1519886563697.9663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1536997359996.3652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1554108156294.768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1571218952593.1672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1576332650904.9856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1581446349216.798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1586560047528.616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1591673745840.4348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1596787444152.2483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1601695997733.662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1606604551315.078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1611513104896.4932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1616421658477.9036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1621330212059.318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1625247882625.1584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1629165553190.99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1633083223756.8342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1637000894322.6704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1640918564888.5061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1644605315924.854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1648292066961.1946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1651978817997.538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1655665569033.8826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1659352320070.2268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68036194692.09957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72583208735.169601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74929686326.591171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77276163918.012405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79622641509.4339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80696913901.17770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82246203019.76684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86316236439.97912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87993170377.91449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91927252446.33859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95648595089.178604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98804395519.569473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101960195949.9603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105115996380.3508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108271796810.74165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111427597241.1322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14954134513.48895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18480671785.84576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22007209058.2025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25533746330.55931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29060283602.9160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33240046252.2653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37419808901.6142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41599571550.9635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45779334200.3128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49959096849.6617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54914555691.6303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59870014533.5985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64825473375.56726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69780932217.53552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74736391059.5041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80613001033.22818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86489611006.9522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92366220980.676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98242830954.4007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204119440928.12485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105037453510.93333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106942282802.3182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107521270295.88509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108100257789.45206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108679245283.0188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109258232776.58568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109825760527.882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110393288279.17975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110960816030.47678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111528343781.77365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112095871533.0706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112621150706.64311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113146429880.2155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113671709053.7877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114196988227.3601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114722267400.9326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115189559294.95047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115656851188.9684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116124143082.98631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116591434977.0043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117058726871.02219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117476835321.8216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117894943772.62119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118313052223.42079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118731160674.22023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119149269125.0198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119528325921.9039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119907382718.78801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120286439515.672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120665496312.55634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121044553109.4404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121408067938.26753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121771582767.0946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122135097595.92175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122498612424.7488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122862127253.57597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